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alra\OneDrive\Documents\SOA\Investment Section Contest Files\"/>
    </mc:Choice>
  </mc:AlternateContent>
  <xr:revisionPtr revIDLastSave="0" documentId="8_{A07108A8-EC91-4033-9065-03A1FEA9A4D7}" xr6:coauthVersionLast="47" xr6:coauthVersionMax="47" xr10:uidLastSave="{00000000-0000-0000-0000-000000000000}"/>
  <bookViews>
    <workbookView xWindow="-108" yWindow="-108" windowWidth="23256" windowHeight="12456" xr2:uid="{CC885066-65BC-4A86-856E-F18ACB300599}"/>
  </bookViews>
  <sheets>
    <sheet name="Updates for contestants" sheetId="1" r:id="rId1"/>
  </sheets>
  <externalReferences>
    <externalReference r:id="rId2"/>
  </externalReferences>
  <definedNames>
    <definedName name="_xlnm._FilterDatabase" localSheetId="0" hidden="1">'Updates for contestants'!$A$15:$AB$114</definedName>
    <definedName name="Begin">[1]Main!$B$3</definedName>
    <definedName name="End">[1]Main!$B$4</definedName>
    <definedName name="FractionOfYear">[1]Main!$C$4</definedName>
    <definedName name="holidays">[1]Lists!$A$22:$A$10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70.7384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tartingValue">[1]Main!$B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9" uniqueCount="87">
  <si>
    <t>Investment Section</t>
  </si>
  <si>
    <t>Leaderboard (entry #)</t>
  </si>
  <si>
    <t>Alpha</t>
  </si>
  <si>
    <t>Accumulation</t>
  </si>
  <si>
    <t>Drawdown</t>
  </si>
  <si>
    <t>Entry #</t>
  </si>
  <si>
    <t>Name</t>
  </si>
  <si>
    <t>Contest</t>
  </si>
  <si>
    <t>Current Month Rank</t>
  </si>
  <si>
    <t>Prior Rank</t>
  </si>
  <si>
    <t>Change in Rank</t>
  </si>
  <si>
    <t>Accum. Value</t>
  </si>
  <si>
    <t>Annualized Vol.</t>
  </si>
  <si>
    <t>Return</t>
  </si>
  <si>
    <t>ITOT</t>
  </si>
  <si>
    <t>IVV</t>
  </si>
  <si>
    <t>IJH</t>
  </si>
  <si>
    <t>IJR</t>
  </si>
  <si>
    <t>ACWI</t>
  </si>
  <si>
    <t>IXUS</t>
  </si>
  <si>
    <t>IEFA</t>
  </si>
  <si>
    <t>IEMG</t>
  </si>
  <si>
    <t>AGG</t>
  </si>
  <si>
    <t>LQD</t>
  </si>
  <si>
    <t>HYG</t>
  </si>
  <si>
    <t>TIP</t>
  </si>
  <si>
    <t>TLT</t>
  </si>
  <si>
    <t>SHY</t>
  </si>
  <si>
    <t>IAGG</t>
  </si>
  <si>
    <t>CEMB</t>
  </si>
  <si>
    <t>COMT</t>
  </si>
  <si>
    <t>EMIF</t>
  </si>
  <si>
    <t>USRT</t>
  </si>
  <si>
    <t>Rebalance</t>
  </si>
  <si>
    <t>Benchmark</t>
  </si>
  <si>
    <t>No rebalance</t>
  </si>
  <si>
    <t>Jia Wei Kang</t>
  </si>
  <si>
    <t>Automatic rebalance</t>
  </si>
  <si>
    <t>Matthew Brady</t>
  </si>
  <si>
    <t>Jake Winship</t>
  </si>
  <si>
    <t>Nicholas Salm</t>
  </si>
  <si>
    <t>Stephen Strommen</t>
  </si>
  <si>
    <t>Stefanos Orfanos</t>
  </si>
  <si>
    <t>Kevin Spradlin</t>
  </si>
  <si>
    <t>Bruce Friedland</t>
  </si>
  <si>
    <t>Komissarov, Nick</t>
  </si>
  <si>
    <t>Lee Hakert</t>
  </si>
  <si>
    <t>Edward Yen</t>
  </si>
  <si>
    <t>Troy Dempsey</t>
  </si>
  <si>
    <t>Thomas King</t>
  </si>
  <si>
    <t>Michael Buchenholz</t>
  </si>
  <si>
    <t>Benjamin Auman</t>
  </si>
  <si>
    <t>Ryan Manheimer</t>
  </si>
  <si>
    <t>Gary Hatfield</t>
  </si>
  <si>
    <t>James Glickman</t>
  </si>
  <si>
    <t>Pawel Szeszko</t>
  </si>
  <si>
    <t>Yaoyi Wang</t>
  </si>
  <si>
    <t>Daniel Klein</t>
  </si>
  <si>
    <t>Naoya Kobayashi</t>
  </si>
  <si>
    <t>Sam Wells</t>
  </si>
  <si>
    <t>Paolo Zadra</t>
  </si>
  <si>
    <t>John Mulwa</t>
  </si>
  <si>
    <t>Ariel Pandey</t>
  </si>
  <si>
    <t>William Knickel</t>
  </si>
  <si>
    <t>John Nussbaum</t>
  </si>
  <si>
    <t>Joshua Khew</t>
  </si>
  <si>
    <t>Brian Basiaga</t>
  </si>
  <si>
    <t>Kyle Retallick</t>
  </si>
  <si>
    <t>Pat McCormack</t>
  </si>
  <si>
    <t>Sidharth Sadani</t>
  </si>
  <si>
    <t>Elena Ripp</t>
  </si>
  <si>
    <t>Chuen Kei Ho</t>
  </si>
  <si>
    <t>Dzianis Kapylou</t>
  </si>
  <si>
    <t>Phil Allen</t>
  </si>
  <si>
    <t>Patrick Emerson</t>
  </si>
  <si>
    <t/>
  </si>
  <si>
    <t>Edward Yen (12)</t>
  </si>
  <si>
    <t>Sidharth Sadani (72)</t>
  </si>
  <si>
    <t>Yaoyi Wang (93)</t>
  </si>
  <si>
    <t>Pat McCormack (33)</t>
  </si>
  <si>
    <t>Komissarov, Nick (48)</t>
  </si>
  <si>
    <t>Jia Wei Kang (95)</t>
  </si>
  <si>
    <t>Daniel Klein (22)</t>
  </si>
  <si>
    <t>Yaoyi Wang (58)</t>
  </si>
  <si>
    <t>Pawel Szeszko (92)</t>
  </si>
  <si>
    <t>2025 Asset Allocation Contest</t>
  </si>
  <si>
    <t>August Resul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_(* #,##0.00_);_(* \(#,##0.00\);_(* &quot;-&quot;??_);_(@_)"/>
    <numFmt numFmtId="166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Verdana"/>
      <family val="2"/>
    </font>
    <font>
      <sz val="9"/>
      <color theme="1"/>
      <name val="Verdana"/>
      <family val="2"/>
    </font>
    <font>
      <b/>
      <u/>
      <sz val="11"/>
      <color theme="1"/>
      <name val="Calibri"/>
      <family val="2"/>
      <scheme val="minor"/>
    </font>
    <font>
      <b/>
      <sz val="9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3" fillId="0" borderId="0" xfId="0" applyFont="1"/>
    <xf numFmtId="164" fontId="4" fillId="0" borderId="0" xfId="2" applyNumberFormat="1" applyFont="1"/>
    <xf numFmtId="0" fontId="4" fillId="0" borderId="0" xfId="0" applyFont="1"/>
    <xf numFmtId="166" fontId="4" fillId="0" borderId="0" xfId="1" applyNumberFormat="1" applyFont="1"/>
    <xf numFmtId="10" fontId="4" fillId="0" borderId="0" xfId="2" applyNumberFormat="1" applyFont="1"/>
    <xf numFmtId="165" fontId="4" fillId="0" borderId="0" xfId="1" applyFont="1"/>
    <xf numFmtId="0" fontId="3" fillId="0" borderId="0" xfId="0" quotePrefix="1" applyFont="1" applyAlignment="1">
      <alignment horizontal="left"/>
    </xf>
    <xf numFmtId="0" fontId="0" fillId="2" borderId="8" xfId="0" applyFill="1" applyBorder="1"/>
    <xf numFmtId="10" fontId="0" fillId="2" borderId="0" xfId="2" applyNumberFormat="1" applyFont="1" applyFill="1" applyBorder="1" applyAlignment="1">
      <alignment horizontal="right"/>
    </xf>
    <xf numFmtId="0" fontId="0" fillId="2" borderId="9" xfId="0" applyFill="1" applyBorder="1"/>
    <xf numFmtId="166" fontId="0" fillId="2" borderId="10" xfId="1" applyNumberFormat="1" applyFont="1" applyFill="1" applyBorder="1" applyAlignment="1">
      <alignment horizontal="right"/>
    </xf>
    <xf numFmtId="10" fontId="0" fillId="2" borderId="0" xfId="2" applyNumberFormat="1" applyFont="1" applyFill="1" applyBorder="1"/>
    <xf numFmtId="166" fontId="0" fillId="2" borderId="11" xfId="1" applyNumberFormat="1" applyFont="1" applyFill="1" applyBorder="1" applyAlignment="1">
      <alignment horizontal="right"/>
    </xf>
    <xf numFmtId="0" fontId="0" fillId="2" borderId="12" xfId="0" applyFill="1" applyBorder="1"/>
    <xf numFmtId="10" fontId="0" fillId="2" borderId="13" xfId="2" applyNumberFormat="1" applyFont="1" applyFill="1" applyBorder="1" applyAlignment="1">
      <alignment horizontal="right"/>
    </xf>
    <xf numFmtId="0" fontId="0" fillId="2" borderId="14" xfId="0" applyFill="1" applyBorder="1"/>
    <xf numFmtId="166" fontId="0" fillId="2" borderId="15" xfId="1" applyNumberFormat="1" applyFont="1" applyFill="1" applyBorder="1" applyAlignment="1">
      <alignment horizontal="right"/>
    </xf>
    <xf numFmtId="10" fontId="0" fillId="2" borderId="13" xfId="2" applyNumberFormat="1" applyFont="1" applyFill="1" applyBorder="1"/>
    <xf numFmtId="166" fontId="0" fillId="2" borderId="16" xfId="1" applyNumberFormat="1" applyFont="1" applyFill="1" applyBorder="1" applyAlignment="1">
      <alignment horizontal="right"/>
    </xf>
    <xf numFmtId="0" fontId="6" fillId="0" borderId="0" xfId="0" applyFont="1"/>
    <xf numFmtId="164" fontId="6" fillId="0" borderId="0" xfId="2" applyNumberFormat="1" applyFont="1"/>
    <xf numFmtId="0" fontId="6" fillId="0" borderId="0" xfId="0" quotePrefix="1" applyFont="1" applyAlignment="1">
      <alignment horizontal="left"/>
    </xf>
    <xf numFmtId="166" fontId="6" fillId="0" borderId="0" xfId="1" applyNumberFormat="1" applyFont="1"/>
    <xf numFmtId="10" fontId="6" fillId="0" borderId="0" xfId="2" applyNumberFormat="1" applyFont="1"/>
    <xf numFmtId="165" fontId="6" fillId="0" borderId="0" xfId="1" applyFont="1"/>
    <xf numFmtId="1" fontId="4" fillId="0" borderId="0" xfId="0" applyNumberFormat="1" applyFont="1" applyAlignment="1">
      <alignment horizontal="center"/>
    </xf>
    <xf numFmtId="3" fontId="4" fillId="0" borderId="0" xfId="1" applyNumberFormat="1" applyFont="1" applyAlignment="1">
      <alignment horizontal="center"/>
    </xf>
    <xf numFmtId="0" fontId="4" fillId="0" borderId="0" xfId="1" applyNumberFormat="1" applyFont="1"/>
    <xf numFmtId="14" fontId="4" fillId="0" borderId="0" xfId="2" applyNumberFormat="1" applyFont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5" fillId="2" borderId="4" xfId="0" applyFont="1" applyFill="1" applyBorder="1" applyAlignment="1">
      <alignment horizontal="center"/>
    </xf>
    <xf numFmtId="0" fontId="5" fillId="2" borderId="5" xfId="0" applyFont="1" applyFill="1" applyBorder="1" applyAlignment="1">
      <alignment horizontal="center"/>
    </xf>
    <xf numFmtId="0" fontId="5" fillId="2" borderId="6" xfId="0" applyFont="1" applyFill="1" applyBorder="1" applyAlignment="1">
      <alignment horizontal="center"/>
    </xf>
    <xf numFmtId="0" fontId="5" fillId="2" borderId="7" xfId="0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1"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onthly Returns</a:t>
            </a:r>
            <a:r>
              <a:rPr lang="en-US" baseline="0"/>
              <a:t> by ETF 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7"/>
          <c:order val="0"/>
          <c:tx>
            <c:strRef>
              <c:f>'[1]Returns by ETF'!$V$4</c:f>
              <c:strCache>
                <c:ptCount val="1"/>
                <c:pt idx="0">
                  <c:v>June</c:v>
                </c:pt>
              </c:strCache>
              <c:extLst xmlns:c15="http://schemas.microsoft.com/office/drawing/2012/chart"/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[1]Returns by ETF'!$Y$3:$AQ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  <c:extLst xmlns:c15="http://schemas.microsoft.com/office/drawing/2012/chart"/>
            </c:strRef>
          </c:cat>
          <c:val>
            <c:numRef>
              <c:f>'[1]Returns by ETF'!$Y$4:$AQ$4</c:f>
              <c:numCache>
                <c:formatCode>General</c:formatCode>
                <c:ptCount val="19"/>
                <c:pt idx="0">
                  <c:v>5.2369077306733125E-2</c:v>
                </c:pt>
                <c:pt idx="1">
                  <c:v>5.1820230048618576E-2</c:v>
                </c:pt>
                <c:pt idx="2">
                  <c:v>3.6257309941520433E-2</c:v>
                </c:pt>
                <c:pt idx="3">
                  <c:v>4.0956281550623919E-2</c:v>
                </c:pt>
                <c:pt idx="4">
                  <c:v>4.8084759576201952E-2</c:v>
                </c:pt>
                <c:pt idx="5">
                  <c:v>4.1071909507137017E-2</c:v>
                </c:pt>
                <c:pt idx="6">
                  <c:v>2.9346485819975454E-2</c:v>
                </c:pt>
                <c:pt idx="7">
                  <c:v>7.1964285714285703E-2</c:v>
                </c:pt>
                <c:pt idx="8">
                  <c:v>1.1249744323992505E-2</c:v>
                </c:pt>
                <c:pt idx="9">
                  <c:v>1.7137002887212427E-2</c:v>
                </c:pt>
                <c:pt idx="10">
                  <c:v>1.3638085616870743E-2</c:v>
                </c:pt>
                <c:pt idx="11">
                  <c:v>5.8704824802788824E-3</c:v>
                </c:pt>
                <c:pt idx="12">
                  <c:v>2.2801302931596101E-2</c:v>
                </c:pt>
                <c:pt idx="13">
                  <c:v>2.6705511046369868E-3</c:v>
                </c:pt>
                <c:pt idx="14">
                  <c:v>4.5222178529296109E-3</c:v>
                </c:pt>
                <c:pt idx="15">
                  <c:v>1.1399195350916269E-2</c:v>
                </c:pt>
                <c:pt idx="16">
                  <c:v>4.3601130399677057E-2</c:v>
                </c:pt>
                <c:pt idx="17">
                  <c:v>5.1496478873239493E-2</c:v>
                </c:pt>
                <c:pt idx="18">
                  <c:v>-4.4006336912515431E-3</c:v>
                </c:pt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9236-49E5-8712-76BB9276E72A}"/>
            </c:ext>
          </c:extLst>
        </c:ser>
        <c:ser>
          <c:idx val="0"/>
          <c:order val="1"/>
          <c:tx>
            <c:strRef>
              <c:f>'[1]Returns by ETF'!$V$5</c:f>
              <c:strCache>
                <c:ptCount val="1"/>
                <c:pt idx="0">
                  <c:v>Jul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[1]Returns by ETF'!$Y$3:$AQ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Y$5:$AQ$5</c:f>
              <c:numCache>
                <c:formatCode>General</c:formatCode>
                <c:ptCount val="19"/>
                <c:pt idx="0">
                  <c:v>2.2808056872037907E-2</c:v>
                </c:pt>
                <c:pt idx="1">
                  <c:v>2.2547914317925688E-2</c:v>
                </c:pt>
                <c:pt idx="2">
                  <c:v>1.6285069332473423E-2</c:v>
                </c:pt>
                <c:pt idx="3">
                  <c:v>9.0584682953609441E-3</c:v>
                </c:pt>
                <c:pt idx="4">
                  <c:v>1.0575427682737226E-2</c:v>
                </c:pt>
                <c:pt idx="5">
                  <c:v>-8.40770922261036E-3</c:v>
                </c:pt>
                <c:pt idx="6">
                  <c:v>-1.9286056540488761E-2</c:v>
                </c:pt>
                <c:pt idx="7">
                  <c:v>4.997501249375258E-3</c:v>
                </c:pt>
                <c:pt idx="8">
                  <c:v>-5.9668284789643478E-3</c:v>
                </c:pt>
                <c:pt idx="9">
                  <c:v>-4.9446021426609033E-3</c:v>
                </c:pt>
                <c:pt idx="10">
                  <c:v>-3.6128067771270533E-3</c:v>
                </c:pt>
                <c:pt idx="11">
                  <c:v>-2.2797738464344075E-3</c:v>
                </c:pt>
                <c:pt idx="12">
                  <c:v>-1.5127388535031816E-2</c:v>
                </c:pt>
                <c:pt idx="13">
                  <c:v>-4.237288135593098E-3</c:v>
                </c:pt>
                <c:pt idx="14">
                  <c:v>-9.7866510080257818E-4</c:v>
                </c:pt>
                <c:pt idx="15">
                  <c:v>1.1049723756906271E-3</c:v>
                </c:pt>
                <c:pt idx="16">
                  <c:v>3.2882011605415817E-2</c:v>
                </c:pt>
                <c:pt idx="17">
                  <c:v>-6.6973629133528778E-3</c:v>
                </c:pt>
                <c:pt idx="18">
                  <c:v>-9.724186704384796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36-49E5-8712-76BB9276E72A}"/>
            </c:ext>
          </c:extLst>
        </c:ser>
        <c:ser>
          <c:idx val="1"/>
          <c:order val="2"/>
          <c:tx>
            <c:strRef>
              <c:f>'[1]Returns by ETF'!$V$6</c:f>
              <c:strCache>
                <c:ptCount val="1"/>
                <c:pt idx="0">
                  <c:v>Augu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[1]Returns by ETF'!$Y$3:$AQ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Y$6:$AQ$6</c:f>
              <c:numCache>
                <c:formatCode>General</c:formatCode>
                <c:ptCount val="19"/>
                <c:pt idx="0">
                  <c:v>2.3095858673617187E-2</c:v>
                </c:pt>
                <c:pt idx="1">
                  <c:v>2.1137186958576359E-2</c:v>
                </c:pt>
                <c:pt idx="2">
                  <c:v>3.3793431699190801E-2</c:v>
                </c:pt>
                <c:pt idx="3">
                  <c:v>7.0366340224882196E-2</c:v>
                </c:pt>
                <c:pt idx="4">
                  <c:v>2.6777469990766356E-2</c:v>
                </c:pt>
                <c:pt idx="5">
                  <c:v>4.1351421862770632E-2</c:v>
                </c:pt>
                <c:pt idx="6">
                  <c:v>4.4460730426285622E-2</c:v>
                </c:pt>
                <c:pt idx="7">
                  <c:v>2.9172882479695073E-2</c:v>
                </c:pt>
                <c:pt idx="8">
                  <c:v>8.54613897649803E-3</c:v>
                </c:pt>
                <c:pt idx="9">
                  <c:v>6.9016287843930435E-3</c:v>
                </c:pt>
                <c:pt idx="10">
                  <c:v>6.2515628907227061E-3</c:v>
                </c:pt>
                <c:pt idx="11">
                  <c:v>1.2247509368430665E-2</c:v>
                </c:pt>
                <c:pt idx="12">
                  <c:v>-3.6955768564500557E-3</c:v>
                </c:pt>
                <c:pt idx="13">
                  <c:v>5.7142857142857828E-3</c:v>
                </c:pt>
                <c:pt idx="14">
                  <c:v>1.9592476489016519E-4</c:v>
                </c:pt>
                <c:pt idx="15">
                  <c:v>1.0154525386313562E-2</c:v>
                </c:pt>
                <c:pt idx="16">
                  <c:v>-3.370786516853963E-3</c:v>
                </c:pt>
                <c:pt idx="17">
                  <c:v>3.8769490096923542E-2</c:v>
                </c:pt>
                <c:pt idx="18">
                  <c:v>4.51705052669166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36-49E5-8712-76BB9276E72A}"/>
            </c:ext>
          </c:extLst>
        </c:ser>
        <c:ser>
          <c:idx val="4"/>
          <c:order val="3"/>
          <c:tx>
            <c:strRef>
              <c:f>'[1]Returns by ETF'!$V$7</c:f>
              <c:strCache>
                <c:ptCount val="1"/>
                <c:pt idx="0">
                  <c:v>Septemb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[1]Returns by ETF'!$Y$3:$AQ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Y$7:$AQ$7</c:f>
              <c:numCache>
                <c:formatCode>General</c:formatCode>
                <c:ptCount val="1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36-49E5-8712-76BB9276E72A}"/>
            </c:ext>
          </c:extLst>
        </c:ser>
        <c:ser>
          <c:idx val="2"/>
          <c:order val="4"/>
          <c:tx>
            <c:strRef>
              <c:f>'[1]Returns by ETF'!$V$8</c:f>
              <c:strCache>
                <c:ptCount val="1"/>
                <c:pt idx="0">
                  <c:v>Octob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[1]Returns by ETF'!$Y$3:$AQ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Y$8:$AQ$8</c:f>
              <c:numCache>
                <c:formatCode>General</c:formatCode>
                <c:ptCount val="1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36-49E5-8712-76BB9276E72A}"/>
            </c:ext>
          </c:extLst>
        </c:ser>
        <c:ser>
          <c:idx val="6"/>
          <c:order val="5"/>
          <c:tx>
            <c:strRef>
              <c:f>'[1]Returns by ETF'!$V$9</c:f>
              <c:strCache>
                <c:ptCount val="1"/>
                <c:pt idx="0">
                  <c:v>Octob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[1]Returns by ETF'!$Y$3:$AQ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Y$9:$AQ$9</c:f>
              <c:numCache>
                <c:formatCode>General</c:formatCode>
                <c:ptCount val="1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36-49E5-8712-76BB9276E72A}"/>
            </c:ext>
          </c:extLst>
        </c:ser>
        <c:ser>
          <c:idx val="5"/>
          <c:order val="6"/>
          <c:tx>
            <c:strRef>
              <c:f>'[1]Returns by ETF'!$V$10</c:f>
              <c:strCache>
                <c:ptCount val="1"/>
                <c:pt idx="0">
                  <c:v>Octob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[1]Returns by ETF'!$Y$3:$AQ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Y$10:$AQ$10</c:f>
              <c:numCache>
                <c:formatCode>General</c:formatCode>
                <c:ptCount val="1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236-49E5-8712-76BB9276E7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35211152"/>
        <c:axId val="-135201360"/>
        <c:extLst/>
      </c:barChart>
      <c:lineChart>
        <c:grouping val="standard"/>
        <c:varyColors val="0"/>
        <c:ser>
          <c:idx val="3"/>
          <c:order val="7"/>
          <c:tx>
            <c:v>Cummulative</c:v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Y$3:$AQ$3</c:f>
              <c:strCache>
                <c:ptCount val="19"/>
                <c:pt idx="0">
                  <c:v>ITOT</c:v>
                </c:pt>
                <c:pt idx="1">
                  <c:v>IVV</c:v>
                </c:pt>
                <c:pt idx="2">
                  <c:v>IJH</c:v>
                </c:pt>
                <c:pt idx="3">
                  <c:v>IJR</c:v>
                </c:pt>
                <c:pt idx="4">
                  <c:v>ACWI</c:v>
                </c:pt>
                <c:pt idx="5">
                  <c:v>IXUS</c:v>
                </c:pt>
                <c:pt idx="6">
                  <c:v>IEFA</c:v>
                </c:pt>
                <c:pt idx="7">
                  <c:v>IEMG</c:v>
                </c:pt>
                <c:pt idx="8">
                  <c:v>AGG</c:v>
                </c:pt>
                <c:pt idx="9">
                  <c:v>LQD</c:v>
                </c:pt>
                <c:pt idx="10">
                  <c:v>HYG</c:v>
                </c:pt>
                <c:pt idx="11">
                  <c:v>TIP</c:v>
                </c:pt>
                <c:pt idx="12">
                  <c:v>TLT</c:v>
                </c:pt>
                <c:pt idx="13">
                  <c:v>SHY</c:v>
                </c:pt>
                <c:pt idx="14">
                  <c:v>IAGG</c:v>
                </c:pt>
                <c:pt idx="15">
                  <c:v>CEMB</c:v>
                </c:pt>
                <c:pt idx="16">
                  <c:v>COMT</c:v>
                </c:pt>
                <c:pt idx="17">
                  <c:v>EMIF</c:v>
                </c:pt>
                <c:pt idx="18">
                  <c:v>USRT</c:v>
                </c:pt>
              </c:strCache>
            </c:strRef>
          </c:cat>
          <c:val>
            <c:numRef>
              <c:f>'[1]Returns by ETF'!$Y$11:$AQ$11</c:f>
              <c:numCache>
                <c:formatCode>General</c:formatCode>
                <c:ptCount val="19"/>
                <c:pt idx="0">
                  <c:v>0.10123129675810483</c:v>
                </c:pt>
                <c:pt idx="1">
                  <c:v>9.8270400298148708E-2</c:v>
                </c:pt>
                <c:pt idx="2">
                  <c:v>8.8721804511278091E-2</c:v>
                </c:pt>
                <c:pt idx="3">
                  <c:v>0.12429755214782379</c:v>
                </c:pt>
                <c:pt idx="4">
                  <c:v>8.7530562347188257E-2</c:v>
                </c:pt>
                <c:pt idx="5">
                  <c:v>7.5006733099919121E-2</c:v>
                </c:pt>
                <c:pt idx="6">
                  <c:v>5.4377311960542629E-2</c:v>
                </c:pt>
                <c:pt idx="7">
                  <c:v>0.10875000000000012</c:v>
                </c:pt>
                <c:pt idx="8">
                  <c:v>1.3806504397627206E-2</c:v>
                </c:pt>
                <c:pt idx="9">
                  <c:v>1.9092856477600728E-2</c:v>
                </c:pt>
                <c:pt idx="10">
                  <c:v>1.6289935597929128E-2</c:v>
                </c:pt>
                <c:pt idx="11">
                  <c:v>1.5868647954503823E-2</c:v>
                </c:pt>
                <c:pt idx="12">
                  <c:v>3.6063285248952859E-3</c:v>
                </c:pt>
                <c:pt idx="13">
                  <c:v>4.1272153435301107E-3</c:v>
                </c:pt>
                <c:pt idx="14">
                  <c:v>3.7357451828547994E-3</c:v>
                </c:pt>
                <c:pt idx="15">
                  <c:v>2.279839070183276E-2</c:v>
                </c:pt>
                <c:pt idx="16">
                  <c:v>7.4283407347597974E-2</c:v>
                </c:pt>
                <c:pt idx="17">
                  <c:v>8.4947183098591506E-2</c:v>
                </c:pt>
                <c:pt idx="18">
                  <c:v>3.04523851434606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236-49E5-8712-76BB9276E7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35211152"/>
        <c:axId val="-135201360"/>
      </c:lineChart>
      <c:catAx>
        <c:axId val="-135211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5201360"/>
        <c:crossesAt val="0"/>
        <c:auto val="1"/>
        <c:lblAlgn val="ctr"/>
        <c:lblOffset val="100"/>
        <c:noMultiLvlLbl val="0"/>
      </c:catAx>
      <c:valAx>
        <c:axId val="-13520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5211152"/>
        <c:crossesAt val="1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onthly Treasury Curv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]Returns by ETF'!$X$15</c:f>
              <c:strCache>
                <c:ptCount val="1"/>
                <c:pt idx="0">
                  <c:v>45807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Y$14:$AH$14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  <c:extLst xmlns:c15="http://schemas.microsoft.com/office/drawing/2012/chart"/>
            </c:strRef>
          </c:cat>
          <c:val>
            <c:numRef>
              <c:f>'[1]Returns by ETF'!$Y$15:$AH$15</c:f>
              <c:numCache>
                <c:formatCode>General</c:formatCode>
                <c:ptCount val="10"/>
                <c:pt idx="0">
                  <c:v>4.36E-2</c:v>
                </c:pt>
                <c:pt idx="1">
                  <c:v>4.36E-2</c:v>
                </c:pt>
                <c:pt idx="2">
                  <c:v>4.1100000000000005E-2</c:v>
                </c:pt>
                <c:pt idx="3">
                  <c:v>3.8900000000000004E-2</c:v>
                </c:pt>
                <c:pt idx="4">
                  <c:v>3.8699999999999998E-2</c:v>
                </c:pt>
                <c:pt idx="5">
                  <c:v>3.9599999999999996E-2</c:v>
                </c:pt>
                <c:pt idx="6">
                  <c:v>4.1799999999999997E-2</c:v>
                </c:pt>
                <c:pt idx="7">
                  <c:v>4.41E-2</c:v>
                </c:pt>
                <c:pt idx="8">
                  <c:v>4.9299999999999997E-2</c:v>
                </c:pt>
                <c:pt idx="9">
                  <c:v>4.9200000000000001E-2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A8F2-493D-B9F1-ADC5B4039F33}"/>
            </c:ext>
          </c:extLst>
        </c:ser>
        <c:ser>
          <c:idx val="1"/>
          <c:order val="1"/>
          <c:tx>
            <c:strRef>
              <c:f>'[1]Returns by ETF'!$X$16</c:f>
              <c:strCache>
                <c:ptCount val="1"/>
                <c:pt idx="0">
                  <c:v>45838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Y$14:$AH$14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</c:strRef>
          </c:cat>
          <c:val>
            <c:numRef>
              <c:f>'[1]Returns by ETF'!$Y$16:$AH$16</c:f>
              <c:numCache>
                <c:formatCode>General</c:formatCode>
                <c:ptCount val="10"/>
                <c:pt idx="0">
                  <c:v>4.41E-2</c:v>
                </c:pt>
                <c:pt idx="1">
                  <c:v>4.2900000000000001E-2</c:v>
                </c:pt>
                <c:pt idx="2">
                  <c:v>3.9599999999999996E-2</c:v>
                </c:pt>
                <c:pt idx="3">
                  <c:v>3.7200000000000004E-2</c:v>
                </c:pt>
                <c:pt idx="4">
                  <c:v>3.6799999999999999E-2</c:v>
                </c:pt>
                <c:pt idx="5">
                  <c:v>3.7900000000000003E-2</c:v>
                </c:pt>
                <c:pt idx="6">
                  <c:v>3.9800000000000002E-2</c:v>
                </c:pt>
                <c:pt idx="7">
                  <c:v>4.24E-2</c:v>
                </c:pt>
                <c:pt idx="8">
                  <c:v>4.7899999999999998E-2</c:v>
                </c:pt>
                <c:pt idx="9">
                  <c:v>4.78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F2-493D-B9F1-ADC5B4039F33}"/>
            </c:ext>
          </c:extLst>
        </c:ser>
        <c:ser>
          <c:idx val="2"/>
          <c:order val="2"/>
          <c:tx>
            <c:strRef>
              <c:f>'[1]Returns by ETF'!$X$17</c:f>
              <c:strCache>
                <c:ptCount val="1"/>
                <c:pt idx="0">
                  <c:v>45869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Y$14:$AH$14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  <c:extLst xmlns:c15="http://schemas.microsoft.com/office/drawing/2012/chart"/>
            </c:strRef>
          </c:cat>
          <c:val>
            <c:numRef>
              <c:f>'[1]Returns by ETF'!$Y$17:$AH$17</c:f>
              <c:numCache>
                <c:formatCode>General</c:formatCode>
                <c:ptCount val="10"/>
                <c:pt idx="0">
                  <c:v>4.41E-2</c:v>
                </c:pt>
                <c:pt idx="1">
                  <c:v>4.3099999999999999E-2</c:v>
                </c:pt>
                <c:pt idx="2">
                  <c:v>4.0999999999999995E-2</c:v>
                </c:pt>
                <c:pt idx="3">
                  <c:v>3.9399999999999998E-2</c:v>
                </c:pt>
                <c:pt idx="4">
                  <c:v>3.8900000000000004E-2</c:v>
                </c:pt>
                <c:pt idx="5">
                  <c:v>3.9599999999999996E-2</c:v>
                </c:pt>
                <c:pt idx="6">
                  <c:v>4.1399999999999999E-2</c:v>
                </c:pt>
                <c:pt idx="7">
                  <c:v>4.3700000000000003E-2</c:v>
                </c:pt>
                <c:pt idx="8">
                  <c:v>4.8899999999999999E-2</c:v>
                </c:pt>
                <c:pt idx="9">
                  <c:v>4.8899999999999999E-2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A8F2-493D-B9F1-ADC5B4039F33}"/>
            </c:ext>
          </c:extLst>
        </c:ser>
        <c:ser>
          <c:idx val="3"/>
          <c:order val="3"/>
          <c:tx>
            <c:strRef>
              <c:f>'[1]Returns by ETF'!$X$18</c:f>
              <c:strCache>
                <c:ptCount val="1"/>
                <c:pt idx="0">
                  <c:v>45898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[1]Returns by ETF'!$Y$14:$AH$14</c:f>
              <c:strCache>
                <c:ptCount val="10"/>
                <c:pt idx="0">
                  <c:v>3 month</c:v>
                </c:pt>
                <c:pt idx="1">
                  <c:v>6 month</c:v>
                </c:pt>
                <c:pt idx="2">
                  <c:v>1 year</c:v>
                </c:pt>
                <c:pt idx="3">
                  <c:v>2 year</c:v>
                </c:pt>
                <c:pt idx="4">
                  <c:v>3 year</c:v>
                </c:pt>
                <c:pt idx="5">
                  <c:v>5 year</c:v>
                </c:pt>
                <c:pt idx="6">
                  <c:v>7 year</c:v>
                </c:pt>
                <c:pt idx="7">
                  <c:v>10 year</c:v>
                </c:pt>
                <c:pt idx="8">
                  <c:v>20 year</c:v>
                </c:pt>
                <c:pt idx="9">
                  <c:v>30 year</c:v>
                </c:pt>
              </c:strCache>
              <c:extLst xmlns:c15="http://schemas.microsoft.com/office/drawing/2012/chart"/>
            </c:strRef>
          </c:cat>
          <c:val>
            <c:numRef>
              <c:f>'[1]Returns by ETF'!$Y$18:$AH$18</c:f>
              <c:numCache>
                <c:formatCode>General</c:formatCode>
                <c:ptCount val="10"/>
                <c:pt idx="0">
                  <c:v>4.2299999999999997E-2</c:v>
                </c:pt>
                <c:pt idx="1">
                  <c:v>4.0099999999999997E-2</c:v>
                </c:pt>
                <c:pt idx="2">
                  <c:v>3.8300000000000001E-2</c:v>
                </c:pt>
                <c:pt idx="3">
                  <c:v>3.5900000000000001E-2</c:v>
                </c:pt>
                <c:pt idx="4">
                  <c:v>3.5799999999999998E-2</c:v>
                </c:pt>
                <c:pt idx="5">
                  <c:v>3.6799999999999999E-2</c:v>
                </c:pt>
                <c:pt idx="6">
                  <c:v>3.9199999999999999E-2</c:v>
                </c:pt>
                <c:pt idx="7">
                  <c:v>4.2299999999999997E-2</c:v>
                </c:pt>
                <c:pt idx="8">
                  <c:v>4.8599999999999997E-2</c:v>
                </c:pt>
                <c:pt idx="9">
                  <c:v>4.9200000000000001E-2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8F2-493D-B9F1-ADC5B4039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35215504"/>
        <c:axId val="-135203536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[1]Returns by ETF'!$X$19</c15:sqref>
                        </c15:formulaRef>
                      </c:ext>
                    </c:extLst>
                    <c:strCache>
                      <c:ptCount val="1"/>
                      <c:pt idx="0">
                        <c:v>0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[1]Returns by ETF'!$Y$14:$AH$14</c15:sqref>
                        </c15:formulaRef>
                      </c:ext>
                    </c:extLst>
                    <c:strCache>
                      <c:ptCount val="10"/>
                      <c:pt idx="0">
                        <c:v>3 month</c:v>
                      </c:pt>
                      <c:pt idx="1">
                        <c:v>6 month</c:v>
                      </c:pt>
                      <c:pt idx="2">
                        <c:v>1 year</c:v>
                      </c:pt>
                      <c:pt idx="3">
                        <c:v>2 year</c:v>
                      </c:pt>
                      <c:pt idx="4">
                        <c:v>3 year</c:v>
                      </c:pt>
                      <c:pt idx="5">
                        <c:v>5 year</c:v>
                      </c:pt>
                      <c:pt idx="6">
                        <c:v>7 year</c:v>
                      </c:pt>
                      <c:pt idx="7">
                        <c:v>10 year</c:v>
                      </c:pt>
                      <c:pt idx="8">
                        <c:v>20 year</c:v>
                      </c:pt>
                      <c:pt idx="9">
                        <c:v>30 year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[1]Returns by ETF'!$Y$19:$AH$19</c15:sqref>
                        </c15:formulaRef>
                      </c:ext>
                    </c:extLst>
                    <c:numCache>
                      <c:formatCode>General</c:formatCode>
                      <c:ptCount val="10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A8F2-493D-B9F1-ADC5B4039F33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Returns by ETF'!$X$20</c15:sqref>
                        </c15:formulaRef>
                      </c:ext>
                    </c:extLst>
                    <c:strCache>
                      <c:ptCount val="1"/>
                      <c:pt idx="0">
                        <c:v>0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Returns by ETF'!$Y$20:$AH$20</c15:sqref>
                        </c15:formulaRef>
                      </c:ext>
                    </c:extLst>
                    <c:numCache>
                      <c:formatCode>General</c:formatCode>
                      <c:ptCount val="10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A8F2-493D-B9F1-ADC5B4039F33}"/>
                  </c:ext>
                </c:extLst>
              </c15:ser>
            </c15:filteredLineSeries>
            <c15:filteredLineSeries>
              <c15:ser>
                <c:idx val="5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Returns by ETF'!$X$22</c15:sqref>
                        </c15:formulaRef>
                      </c:ext>
                    </c:extLst>
                    <c:strCache>
                      <c:ptCount val="1"/>
                      <c:pt idx="0">
                        <c:v>45898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Returns by ETF'!$Y$14:$AH$14</c15:sqref>
                        </c15:formulaRef>
                      </c:ext>
                    </c:extLst>
                    <c:strCache>
                      <c:ptCount val="10"/>
                      <c:pt idx="0">
                        <c:v>3 month</c:v>
                      </c:pt>
                      <c:pt idx="1">
                        <c:v>6 month</c:v>
                      </c:pt>
                      <c:pt idx="2">
                        <c:v>1 year</c:v>
                      </c:pt>
                      <c:pt idx="3">
                        <c:v>2 year</c:v>
                      </c:pt>
                      <c:pt idx="4">
                        <c:v>3 year</c:v>
                      </c:pt>
                      <c:pt idx="5">
                        <c:v>5 year</c:v>
                      </c:pt>
                      <c:pt idx="6">
                        <c:v>7 year</c:v>
                      </c:pt>
                      <c:pt idx="7">
                        <c:v>10 year</c:v>
                      </c:pt>
                      <c:pt idx="8">
                        <c:v>20 year</c:v>
                      </c:pt>
                      <c:pt idx="9">
                        <c:v>30 year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]Returns by ETF'!$Y$22:$AH$22</c15:sqref>
                        </c15:formulaRef>
                      </c:ext>
                    </c:extLst>
                    <c:numCache>
                      <c:formatCode>General</c:formatCode>
                      <c:ptCount val="10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A8F2-493D-B9F1-ADC5B4039F33}"/>
                  </c:ext>
                </c:extLst>
              </c15:ser>
            </c15:filteredLineSeries>
          </c:ext>
        </c:extLst>
      </c:lineChart>
      <c:catAx>
        <c:axId val="-135215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258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5203536"/>
        <c:crosses val="autoZero"/>
        <c:auto val="0"/>
        <c:lblAlgn val="ctr"/>
        <c:lblOffset val="100"/>
        <c:noMultiLvlLbl val="0"/>
      </c:catAx>
      <c:valAx>
        <c:axId val="-135203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35215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1965</xdr:colOff>
      <xdr:row>0</xdr:row>
      <xdr:rowOff>169544</xdr:rowOff>
    </xdr:from>
    <xdr:to>
      <xdr:col>15</xdr:col>
      <xdr:colOff>411480</xdr:colOff>
      <xdr:row>12</xdr:row>
      <xdr:rowOff>990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E19A5D-9F3C-4A3F-AA1C-D4850BE1D7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81915</xdr:colOff>
      <xdr:row>0</xdr:row>
      <xdr:rowOff>152400</xdr:rowOff>
    </xdr:from>
    <xdr:to>
      <xdr:col>22</xdr:col>
      <xdr:colOff>462915</xdr:colOff>
      <xdr:row>12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49FEFC0-2B9C-423F-9FB0-6E769F0A7D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alra\OneDrive\Documents\SOA\Investment%20Section%20Contest%20Files\2025%20AA%20Contest%20Calcs%208-31-2025.xlsm" TargetMode="External"/><Relationship Id="rId1" Type="http://schemas.openxmlformats.org/officeDocument/2006/relationships/externalLinkPath" Target="2025%20AA%20Contest%20Calcs%208-31-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Main"/>
      <sheetName val="Updates for contestants"/>
      <sheetName val="Returns by ETF"/>
      <sheetName val="Entries"/>
      <sheetName val="Values"/>
      <sheetName val="AA"/>
      <sheetName val="Closing values by ETF"/>
      <sheetName val="ITOT"/>
      <sheetName val="IVV"/>
      <sheetName val="IJH"/>
      <sheetName val="IJR"/>
      <sheetName val="ACWI"/>
      <sheetName val="IXUS"/>
      <sheetName val="IEFA"/>
      <sheetName val="IEMG"/>
      <sheetName val="AGG"/>
      <sheetName val="LQD"/>
      <sheetName val="HYG"/>
      <sheetName val="TIP"/>
      <sheetName val="TLT"/>
      <sheetName val="SHY"/>
      <sheetName val="IAGG"/>
      <sheetName val="CEMB"/>
      <sheetName val="COMT"/>
      <sheetName val="EMIF"/>
      <sheetName val="USRT"/>
      <sheetName val="Lists"/>
    </sheetNames>
    <sheetDataSet>
      <sheetData sheetId="0"/>
      <sheetData sheetId="1">
        <row r="3">
          <cell r="B3">
            <v>45807</v>
          </cell>
        </row>
        <row r="4">
          <cell r="B4">
            <v>45898</v>
          </cell>
          <cell r="C4">
            <v>0.24722222222222223</v>
          </cell>
        </row>
        <row r="5">
          <cell r="B5">
            <v>100000</v>
          </cell>
        </row>
      </sheetData>
      <sheetData sheetId="2"/>
      <sheetData sheetId="3">
        <row r="3">
          <cell r="Y3" t="str">
            <v>ITOT</v>
          </cell>
          <cell r="Z3" t="str">
            <v>IVV</v>
          </cell>
          <cell r="AA3" t="str">
            <v>IJH</v>
          </cell>
          <cell r="AB3" t="str">
            <v>IJR</v>
          </cell>
          <cell r="AC3" t="str">
            <v>ACWI</v>
          </cell>
          <cell r="AD3" t="str">
            <v>IXUS</v>
          </cell>
          <cell r="AE3" t="str">
            <v>IEFA</v>
          </cell>
          <cell r="AF3" t="str">
            <v>IEMG</v>
          </cell>
          <cell r="AG3" t="str">
            <v>AGG</v>
          </cell>
          <cell r="AH3" t="str">
            <v>LQD</v>
          </cell>
          <cell r="AI3" t="str">
            <v>HYG</v>
          </cell>
          <cell r="AJ3" t="str">
            <v>TIP</v>
          </cell>
          <cell r="AK3" t="str">
            <v>TLT</v>
          </cell>
          <cell r="AL3" t="str">
            <v>SHY</v>
          </cell>
          <cell r="AM3" t="str">
            <v>IAGG</v>
          </cell>
          <cell r="AN3" t="str">
            <v>CEMB</v>
          </cell>
          <cell r="AO3" t="str">
            <v>COMT</v>
          </cell>
          <cell r="AP3" t="str">
            <v>EMIF</v>
          </cell>
          <cell r="AQ3" t="str">
            <v>USRT</v>
          </cell>
        </row>
        <row r="4">
          <cell r="V4" t="str">
            <v>June</v>
          </cell>
          <cell r="Y4">
            <v>5.2369077306733125E-2</v>
          </cell>
          <cell r="Z4">
            <v>5.1820230048618576E-2</v>
          </cell>
          <cell r="AA4">
            <v>3.6257309941520433E-2</v>
          </cell>
          <cell r="AB4">
            <v>4.0956281550623919E-2</v>
          </cell>
          <cell r="AC4">
            <v>4.8084759576201952E-2</v>
          </cell>
          <cell r="AD4">
            <v>4.1071909507137017E-2</v>
          </cell>
          <cell r="AE4">
            <v>2.9346485819975454E-2</v>
          </cell>
          <cell r="AF4">
            <v>7.1964285714285703E-2</v>
          </cell>
          <cell r="AG4">
            <v>1.1249744323992505E-2</v>
          </cell>
          <cell r="AH4">
            <v>1.7137002887212427E-2</v>
          </cell>
          <cell r="AI4">
            <v>1.3638085616870743E-2</v>
          </cell>
          <cell r="AJ4">
            <v>5.8704824802788824E-3</v>
          </cell>
          <cell r="AK4">
            <v>2.2801302931596101E-2</v>
          </cell>
          <cell r="AL4">
            <v>2.6705511046369868E-3</v>
          </cell>
          <cell r="AM4">
            <v>4.5222178529296109E-3</v>
          </cell>
          <cell r="AN4">
            <v>1.1399195350916269E-2</v>
          </cell>
          <cell r="AO4">
            <v>4.3601130399677057E-2</v>
          </cell>
          <cell r="AP4">
            <v>5.1496478873239493E-2</v>
          </cell>
          <cell r="AQ4">
            <v>-4.4006336912515431E-3</v>
          </cell>
        </row>
        <row r="5">
          <cell r="V5" t="str">
            <v>July</v>
          </cell>
          <cell r="Y5">
            <v>2.2808056872037907E-2</v>
          </cell>
          <cell r="Z5">
            <v>2.2547914317925688E-2</v>
          </cell>
          <cell r="AA5">
            <v>1.6285069332473423E-2</v>
          </cell>
          <cell r="AB5">
            <v>9.0584682953609441E-3</v>
          </cell>
          <cell r="AC5">
            <v>1.0575427682737226E-2</v>
          </cell>
          <cell r="AD5">
            <v>-8.40770922261036E-3</v>
          </cell>
          <cell r="AE5">
            <v>-1.9286056540488761E-2</v>
          </cell>
          <cell r="AF5">
            <v>4.997501249375258E-3</v>
          </cell>
          <cell r="AG5">
            <v>-5.9668284789643478E-3</v>
          </cell>
          <cell r="AH5">
            <v>-4.9446021426609033E-3</v>
          </cell>
          <cell r="AI5">
            <v>-3.6128067771270533E-3</v>
          </cell>
          <cell r="AJ5">
            <v>-2.2797738464344075E-3</v>
          </cell>
          <cell r="AK5">
            <v>-1.5127388535031816E-2</v>
          </cell>
          <cell r="AL5">
            <v>-4.237288135593098E-3</v>
          </cell>
          <cell r="AM5">
            <v>-9.7866510080257818E-4</v>
          </cell>
          <cell r="AN5">
            <v>1.1049723756906271E-3</v>
          </cell>
          <cell r="AO5">
            <v>3.2882011605415817E-2</v>
          </cell>
          <cell r="AP5">
            <v>-6.6973629133528778E-3</v>
          </cell>
          <cell r="AQ5">
            <v>-9.7241867043847963E-3</v>
          </cell>
        </row>
        <row r="6">
          <cell r="V6" t="str">
            <v>August</v>
          </cell>
          <cell r="Y6">
            <v>2.3095858673617187E-2</v>
          </cell>
          <cell r="Z6">
            <v>2.1137186958576359E-2</v>
          </cell>
          <cell r="AA6">
            <v>3.3793431699190801E-2</v>
          </cell>
          <cell r="AB6">
            <v>7.0366340224882196E-2</v>
          </cell>
          <cell r="AC6">
            <v>2.6777469990766356E-2</v>
          </cell>
          <cell r="AD6">
            <v>4.1351421862770632E-2</v>
          </cell>
          <cell r="AE6">
            <v>4.4460730426285622E-2</v>
          </cell>
          <cell r="AF6">
            <v>2.9172882479695073E-2</v>
          </cell>
          <cell r="AG6">
            <v>8.54613897649803E-3</v>
          </cell>
          <cell r="AH6">
            <v>6.9016287843930435E-3</v>
          </cell>
          <cell r="AI6">
            <v>6.2515628907227061E-3</v>
          </cell>
          <cell r="AJ6">
            <v>1.2247509368430665E-2</v>
          </cell>
          <cell r="AK6">
            <v>-3.6955768564500557E-3</v>
          </cell>
          <cell r="AL6">
            <v>5.7142857142857828E-3</v>
          </cell>
          <cell r="AM6">
            <v>1.9592476489016519E-4</v>
          </cell>
          <cell r="AN6">
            <v>1.0154525386313562E-2</v>
          </cell>
          <cell r="AO6">
            <v>-3.370786516853963E-3</v>
          </cell>
          <cell r="AP6">
            <v>3.8769490096923542E-2</v>
          </cell>
          <cell r="AQ6">
            <v>4.5170505266916683E-2</v>
          </cell>
        </row>
        <row r="7">
          <cell r="V7" t="str">
            <v>September</v>
          </cell>
          <cell r="Y7" t="e">
            <v>#N/A</v>
          </cell>
          <cell r="Z7" t="e">
            <v>#N/A</v>
          </cell>
          <cell r="AA7" t="e">
            <v>#N/A</v>
          </cell>
          <cell r="AB7" t="e">
            <v>#N/A</v>
          </cell>
          <cell r="AC7" t="e">
            <v>#N/A</v>
          </cell>
          <cell r="AD7" t="e">
            <v>#N/A</v>
          </cell>
          <cell r="AE7" t="e">
            <v>#N/A</v>
          </cell>
          <cell r="AF7" t="e">
            <v>#N/A</v>
          </cell>
          <cell r="AG7" t="e">
            <v>#N/A</v>
          </cell>
          <cell r="AH7" t="e">
            <v>#N/A</v>
          </cell>
          <cell r="AI7" t="e">
            <v>#N/A</v>
          </cell>
          <cell r="AJ7" t="e">
            <v>#N/A</v>
          </cell>
          <cell r="AK7" t="e">
            <v>#N/A</v>
          </cell>
          <cell r="AL7" t="e">
            <v>#N/A</v>
          </cell>
          <cell r="AM7" t="e">
            <v>#N/A</v>
          </cell>
          <cell r="AN7" t="e">
            <v>#N/A</v>
          </cell>
          <cell r="AO7" t="e">
            <v>#N/A</v>
          </cell>
          <cell r="AP7" t="e">
            <v>#N/A</v>
          </cell>
          <cell r="AQ7" t="e">
            <v>#N/A</v>
          </cell>
        </row>
        <row r="8">
          <cell r="V8" t="str">
            <v>October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  <cell r="AK8" t="e">
            <v>#N/A</v>
          </cell>
          <cell r="AL8" t="e">
            <v>#N/A</v>
          </cell>
          <cell r="AM8" t="e">
            <v>#N/A</v>
          </cell>
          <cell r="AN8" t="e">
            <v>#N/A</v>
          </cell>
          <cell r="AO8" t="e">
            <v>#N/A</v>
          </cell>
          <cell r="AP8" t="e">
            <v>#N/A</v>
          </cell>
          <cell r="AQ8" t="e">
            <v>#N/A</v>
          </cell>
        </row>
        <row r="9">
          <cell r="V9" t="str">
            <v>October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  <cell r="AN9" t="e">
            <v>#N/A</v>
          </cell>
          <cell r="AO9" t="e">
            <v>#N/A</v>
          </cell>
          <cell r="AP9" t="e">
            <v>#N/A</v>
          </cell>
          <cell r="AQ9" t="e">
            <v>#N/A</v>
          </cell>
        </row>
        <row r="10">
          <cell r="V10" t="str">
            <v>October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  <cell r="AN10" t="e">
            <v>#N/A</v>
          </cell>
          <cell r="AO10" t="e">
            <v>#N/A</v>
          </cell>
          <cell r="AP10" t="e">
            <v>#N/A</v>
          </cell>
          <cell r="AQ10" t="e">
            <v>#N/A</v>
          </cell>
        </row>
        <row r="11">
          <cell r="Y11">
            <v>0.10123129675810483</v>
          </cell>
          <cell r="Z11">
            <v>9.8270400298148708E-2</v>
          </cell>
          <cell r="AA11">
            <v>8.8721804511278091E-2</v>
          </cell>
          <cell r="AB11">
            <v>0.12429755214782379</v>
          </cell>
          <cell r="AC11">
            <v>8.7530562347188257E-2</v>
          </cell>
          <cell r="AD11">
            <v>7.5006733099919121E-2</v>
          </cell>
          <cell r="AE11">
            <v>5.4377311960542629E-2</v>
          </cell>
          <cell r="AF11">
            <v>0.10875000000000012</v>
          </cell>
          <cell r="AG11">
            <v>1.3806504397627206E-2</v>
          </cell>
          <cell r="AH11">
            <v>1.9092856477600728E-2</v>
          </cell>
          <cell r="AI11">
            <v>1.6289935597929128E-2</v>
          </cell>
          <cell r="AJ11">
            <v>1.5868647954503823E-2</v>
          </cell>
          <cell r="AK11">
            <v>3.6063285248952859E-3</v>
          </cell>
          <cell r="AL11">
            <v>4.1272153435301107E-3</v>
          </cell>
          <cell r="AM11">
            <v>3.7357451828547994E-3</v>
          </cell>
          <cell r="AN11">
            <v>2.279839070183276E-2</v>
          </cell>
          <cell r="AO11">
            <v>7.4283407347597974E-2</v>
          </cell>
          <cell r="AP11">
            <v>8.4947183098591506E-2</v>
          </cell>
          <cell r="AQ11">
            <v>3.0452385143460603E-2</v>
          </cell>
        </row>
        <row r="14">
          <cell r="Y14" t="str">
            <v>3 month</v>
          </cell>
          <cell r="Z14" t="str">
            <v>6 month</v>
          </cell>
          <cell r="AA14" t="str">
            <v>1 year</v>
          </cell>
          <cell r="AB14" t="str">
            <v>2 year</v>
          </cell>
          <cell r="AC14" t="str">
            <v>3 year</v>
          </cell>
          <cell r="AD14" t="str">
            <v>5 year</v>
          </cell>
          <cell r="AE14" t="str">
            <v>7 year</v>
          </cell>
          <cell r="AF14" t="str">
            <v>10 year</v>
          </cell>
          <cell r="AG14" t="str">
            <v>20 year</v>
          </cell>
          <cell r="AH14" t="str">
            <v>30 year</v>
          </cell>
        </row>
        <row r="15">
          <cell r="X15">
            <v>45807</v>
          </cell>
          <cell r="Y15">
            <v>4.36E-2</v>
          </cell>
          <cell r="Z15">
            <v>4.36E-2</v>
          </cell>
          <cell r="AA15">
            <v>4.1100000000000005E-2</v>
          </cell>
          <cell r="AB15">
            <v>3.8900000000000004E-2</v>
          </cell>
          <cell r="AC15">
            <v>3.8699999999999998E-2</v>
          </cell>
          <cell r="AD15">
            <v>3.9599999999999996E-2</v>
          </cell>
          <cell r="AE15">
            <v>4.1799999999999997E-2</v>
          </cell>
          <cell r="AF15">
            <v>4.41E-2</v>
          </cell>
          <cell r="AG15">
            <v>4.9299999999999997E-2</v>
          </cell>
          <cell r="AH15">
            <v>4.9200000000000001E-2</v>
          </cell>
        </row>
        <row r="16">
          <cell r="X16">
            <v>45838</v>
          </cell>
          <cell r="Y16">
            <v>4.41E-2</v>
          </cell>
          <cell r="Z16">
            <v>4.2900000000000001E-2</v>
          </cell>
          <cell r="AA16">
            <v>3.9599999999999996E-2</v>
          </cell>
          <cell r="AB16">
            <v>3.7200000000000004E-2</v>
          </cell>
          <cell r="AC16">
            <v>3.6799999999999999E-2</v>
          </cell>
          <cell r="AD16">
            <v>3.7900000000000003E-2</v>
          </cell>
          <cell r="AE16">
            <v>3.9800000000000002E-2</v>
          </cell>
          <cell r="AF16">
            <v>4.24E-2</v>
          </cell>
          <cell r="AG16">
            <v>4.7899999999999998E-2</v>
          </cell>
          <cell r="AH16">
            <v>4.7800000000000002E-2</v>
          </cell>
        </row>
        <row r="17">
          <cell r="X17">
            <v>45869</v>
          </cell>
          <cell r="Y17">
            <v>4.41E-2</v>
          </cell>
          <cell r="Z17">
            <v>4.3099999999999999E-2</v>
          </cell>
          <cell r="AA17">
            <v>4.0999999999999995E-2</v>
          </cell>
          <cell r="AB17">
            <v>3.9399999999999998E-2</v>
          </cell>
          <cell r="AC17">
            <v>3.8900000000000004E-2</v>
          </cell>
          <cell r="AD17">
            <v>3.9599999999999996E-2</v>
          </cell>
          <cell r="AE17">
            <v>4.1399999999999999E-2</v>
          </cell>
          <cell r="AF17">
            <v>4.3700000000000003E-2</v>
          </cell>
          <cell r="AG17">
            <v>4.8899999999999999E-2</v>
          </cell>
          <cell r="AH17">
            <v>4.8899999999999999E-2</v>
          </cell>
        </row>
        <row r="18">
          <cell r="X18">
            <v>45898</v>
          </cell>
          <cell r="Y18">
            <v>4.2299999999999997E-2</v>
          </cell>
          <cell r="Z18">
            <v>4.0099999999999997E-2</v>
          </cell>
          <cell r="AA18">
            <v>3.8300000000000001E-2</v>
          </cell>
          <cell r="AB18">
            <v>3.5900000000000001E-2</v>
          </cell>
          <cell r="AC18">
            <v>3.5799999999999998E-2</v>
          </cell>
          <cell r="AD18">
            <v>3.6799999999999999E-2</v>
          </cell>
          <cell r="AE18">
            <v>3.9199999999999999E-2</v>
          </cell>
          <cell r="AF18">
            <v>4.2299999999999997E-2</v>
          </cell>
          <cell r="AG18">
            <v>4.8599999999999997E-2</v>
          </cell>
          <cell r="AH18">
            <v>4.9200000000000001E-2</v>
          </cell>
        </row>
        <row r="19">
          <cell r="X19">
            <v>0</v>
          </cell>
        </row>
        <row r="20">
          <cell r="X20">
            <v>0</v>
          </cell>
        </row>
        <row r="22">
          <cell r="X22">
            <v>458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2">
          <cell r="A22">
            <v>45658</v>
          </cell>
        </row>
        <row r="23">
          <cell r="A23">
            <v>45677</v>
          </cell>
        </row>
        <row r="24">
          <cell r="A24">
            <v>45705</v>
          </cell>
        </row>
        <row r="25">
          <cell r="A25">
            <v>45765</v>
          </cell>
        </row>
        <row r="26">
          <cell r="A26">
            <v>45803</v>
          </cell>
        </row>
        <row r="27">
          <cell r="A27">
            <v>45827</v>
          </cell>
        </row>
        <row r="28">
          <cell r="A28">
            <v>45842</v>
          </cell>
        </row>
        <row r="29">
          <cell r="A29">
            <v>45901</v>
          </cell>
        </row>
        <row r="30">
          <cell r="A30">
            <v>45988</v>
          </cell>
        </row>
        <row r="31">
          <cell r="A31">
            <v>46016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30E46-0B4A-4200-B7F6-C01D98573BEE}">
  <sheetPr codeName="Sheet5"/>
  <dimension ref="A1:AD126"/>
  <sheetViews>
    <sheetView showGridLines="0" tabSelected="1" workbookViewId="0"/>
  </sheetViews>
  <sheetFormatPr defaultColWidth="9.109375" defaultRowHeight="11.4" x14ac:dyDescent="0.2"/>
  <cols>
    <col min="1" max="1" width="9.109375" style="3"/>
    <col min="2" max="2" width="20.88671875" style="3" customWidth="1"/>
    <col min="3" max="3" width="16" style="2" customWidth="1"/>
    <col min="4" max="4" width="24.44140625" style="3" customWidth="1"/>
    <col min="5" max="5" width="12.33203125" style="3" customWidth="1"/>
    <col min="6" max="6" width="18.33203125" style="4" customWidth="1"/>
    <col min="7" max="7" width="21" style="5" customWidth="1"/>
    <col min="8" max="8" width="14.33203125" style="5" customWidth="1"/>
    <col min="9" max="9" width="14" style="6" customWidth="1"/>
    <col min="10" max="29" width="9.109375" style="3"/>
    <col min="30" max="30" width="18.109375" style="3" bestFit="1" customWidth="1"/>
    <col min="31" max="16384" width="9.109375" style="3"/>
  </cols>
  <sheetData>
    <row r="1" spans="1:30" ht="25.2" customHeight="1" x14ac:dyDescent="0.3">
      <c r="A1" s="1" t="s">
        <v>0</v>
      </c>
      <c r="B1" s="1"/>
    </row>
    <row r="2" spans="1:30" ht="25.2" customHeight="1" x14ac:dyDescent="0.3">
      <c r="A2" s="7" t="s">
        <v>85</v>
      </c>
      <c r="B2" s="1"/>
    </row>
    <row r="3" spans="1:30" ht="25.2" customHeight="1" x14ac:dyDescent="0.3">
      <c r="A3" s="7" t="s">
        <v>86</v>
      </c>
      <c r="B3" s="1"/>
    </row>
    <row r="4" spans="1:30" ht="25.2" customHeight="1" x14ac:dyDescent="0.3">
      <c r="A4" s="1"/>
      <c r="B4" s="1"/>
    </row>
    <row r="5" spans="1:30" ht="25.2" customHeight="1" x14ac:dyDescent="0.3">
      <c r="A5" s="1"/>
      <c r="B5" s="1"/>
    </row>
    <row r="6" spans="1:30" ht="25.2" customHeight="1" x14ac:dyDescent="0.3">
      <c r="A6" s="1"/>
      <c r="B6" s="1"/>
    </row>
    <row r="7" spans="1:30" ht="25.2" customHeight="1" x14ac:dyDescent="0.3">
      <c r="A7" s="1"/>
      <c r="B7" s="1"/>
    </row>
    <row r="8" spans="1:30" ht="25.2" customHeight="1" thickBot="1" x14ac:dyDescent="0.25"/>
    <row r="9" spans="1:30" ht="14.4" x14ac:dyDescent="0.3">
      <c r="B9" s="30" t="s">
        <v>1</v>
      </c>
      <c r="C9" s="31"/>
      <c r="D9" s="31"/>
      <c r="E9" s="31"/>
      <c r="F9" s="31"/>
      <c r="G9" s="32"/>
    </row>
    <row r="10" spans="1:30" ht="14.4" x14ac:dyDescent="0.3">
      <c r="B10" s="33" t="s">
        <v>2</v>
      </c>
      <c r="C10" s="34"/>
      <c r="D10" s="35" t="s">
        <v>3</v>
      </c>
      <c r="E10" s="34"/>
      <c r="F10" s="35" t="s">
        <v>4</v>
      </c>
      <c r="G10" s="36"/>
    </row>
    <row r="11" spans="1:30" ht="14.4" x14ac:dyDescent="0.3">
      <c r="B11" s="8" t="s">
        <v>76</v>
      </c>
      <c r="C11" s="9">
        <v>1.6905911142755622E-2</v>
      </c>
      <c r="D11" s="10" t="s">
        <v>77</v>
      </c>
      <c r="E11" s="11">
        <v>111705.98938019127</v>
      </c>
      <c r="F11" s="12" t="s">
        <v>78</v>
      </c>
      <c r="G11" s="13">
        <v>51202.645489020055</v>
      </c>
    </row>
    <row r="12" spans="1:30" ht="14.4" x14ac:dyDescent="0.3">
      <c r="B12" s="8" t="s">
        <v>79</v>
      </c>
      <c r="C12" s="9">
        <v>1.142387894845448E-2</v>
      </c>
      <c r="D12" s="10" t="s">
        <v>80</v>
      </c>
      <c r="E12" s="11">
        <v>111583.06366602295</v>
      </c>
      <c r="F12" s="12" t="s">
        <v>81</v>
      </c>
      <c r="G12" s="13">
        <v>51148.848429555852</v>
      </c>
    </row>
    <row r="13" spans="1:30" ht="15" thickBot="1" x14ac:dyDescent="0.35">
      <c r="B13" s="14" t="s">
        <v>82</v>
      </c>
      <c r="C13" s="15">
        <v>1.052383375491657E-2</v>
      </c>
      <c r="D13" s="16" t="s">
        <v>83</v>
      </c>
      <c r="E13" s="17">
        <v>110199.08834263982</v>
      </c>
      <c r="F13" s="18" t="s">
        <v>84</v>
      </c>
      <c r="G13" s="19">
        <v>51131.405504832779</v>
      </c>
    </row>
    <row r="15" spans="1:30" x14ac:dyDescent="0.2">
      <c r="A15" s="20" t="s">
        <v>5</v>
      </c>
      <c r="B15" s="20" t="s">
        <v>6</v>
      </c>
      <c r="C15" s="21" t="s">
        <v>7</v>
      </c>
      <c r="D15" s="22" t="s">
        <v>8</v>
      </c>
      <c r="E15" s="22" t="s">
        <v>9</v>
      </c>
      <c r="F15" s="22" t="s">
        <v>10</v>
      </c>
      <c r="G15" s="23" t="s">
        <v>11</v>
      </c>
      <c r="H15" s="24" t="s">
        <v>12</v>
      </c>
      <c r="I15" s="24" t="s">
        <v>13</v>
      </c>
      <c r="J15" s="24" t="s">
        <v>2</v>
      </c>
      <c r="K15" s="25" t="s">
        <v>14</v>
      </c>
      <c r="L15" s="20" t="s">
        <v>15</v>
      </c>
      <c r="M15" s="24" t="s">
        <v>16</v>
      </c>
      <c r="N15" s="20" t="s">
        <v>17</v>
      </c>
      <c r="O15" s="20" t="s">
        <v>18</v>
      </c>
      <c r="P15" s="20" t="s">
        <v>19</v>
      </c>
      <c r="Q15" s="20" t="s">
        <v>20</v>
      </c>
      <c r="R15" s="20" t="s">
        <v>21</v>
      </c>
      <c r="S15" s="20" t="s">
        <v>22</v>
      </c>
      <c r="T15" s="20" t="s">
        <v>23</v>
      </c>
      <c r="U15" s="20" t="s">
        <v>24</v>
      </c>
      <c r="V15" s="20" t="s">
        <v>25</v>
      </c>
      <c r="W15" s="20" t="s">
        <v>26</v>
      </c>
      <c r="X15" s="20" t="s">
        <v>27</v>
      </c>
      <c r="Y15" s="20" t="s">
        <v>28</v>
      </c>
      <c r="Z15" s="20" t="s">
        <v>29</v>
      </c>
      <c r="AA15" s="20" t="s">
        <v>30</v>
      </c>
      <c r="AB15" s="20" t="s">
        <v>31</v>
      </c>
      <c r="AC15" s="20" t="s">
        <v>32</v>
      </c>
      <c r="AD15" s="20" t="s">
        <v>33</v>
      </c>
    </row>
    <row r="16" spans="1:30" x14ac:dyDescent="0.2">
      <c r="A16" s="3">
        <v>1</v>
      </c>
      <c r="B16" s="3" t="s">
        <v>34</v>
      </c>
      <c r="C16" s="2" t="s">
        <v>2</v>
      </c>
      <c r="D16" s="26">
        <v>15</v>
      </c>
      <c r="E16" s="26">
        <v>14</v>
      </c>
      <c r="F16" s="27">
        <v>-1</v>
      </c>
      <c r="G16" s="4">
        <v>105804.09391673643</v>
      </c>
      <c r="H16" s="5">
        <v>6.3229890732545313E-2</v>
      </c>
      <c r="I16" s="5">
        <v>5.8040939167364192E-2</v>
      </c>
      <c r="J16" s="5">
        <v>0</v>
      </c>
      <c r="K16" s="28">
        <v>0</v>
      </c>
      <c r="L16" s="28">
        <v>0</v>
      </c>
      <c r="M16" s="28">
        <v>0</v>
      </c>
      <c r="N16" s="28">
        <v>0</v>
      </c>
      <c r="O16" s="28">
        <v>60</v>
      </c>
      <c r="P16" s="28">
        <v>0</v>
      </c>
      <c r="Q16" s="28">
        <v>0</v>
      </c>
      <c r="R16" s="28">
        <v>0</v>
      </c>
      <c r="S16" s="28">
        <v>40</v>
      </c>
      <c r="T16" s="28">
        <v>0</v>
      </c>
      <c r="U16" s="28">
        <v>0</v>
      </c>
      <c r="V16" s="28">
        <v>0</v>
      </c>
      <c r="W16" s="28">
        <v>0</v>
      </c>
      <c r="X16" s="28">
        <v>0</v>
      </c>
      <c r="Y16" s="28">
        <v>0</v>
      </c>
      <c r="Z16" s="28">
        <v>0</v>
      </c>
      <c r="AA16" s="28">
        <v>0</v>
      </c>
      <c r="AB16" s="28">
        <v>0</v>
      </c>
      <c r="AC16" s="28">
        <v>0</v>
      </c>
      <c r="AD16" s="28" t="s">
        <v>35</v>
      </c>
    </row>
    <row r="17" spans="1:30" x14ac:dyDescent="0.2">
      <c r="A17" s="3">
        <v>12</v>
      </c>
      <c r="B17" s="3" t="s">
        <v>47</v>
      </c>
      <c r="C17" s="2" t="s">
        <v>2</v>
      </c>
      <c r="D17" s="26">
        <v>1</v>
      </c>
      <c r="E17" s="26">
        <v>3</v>
      </c>
      <c r="F17" s="27">
        <v>2</v>
      </c>
      <c r="G17" s="4">
        <v>108133.11457582307</v>
      </c>
      <c r="H17" s="5">
        <v>7.0184952269787243E-2</v>
      </c>
      <c r="I17" s="5">
        <v>8.1331145758230639E-2</v>
      </c>
      <c r="J17" s="5">
        <v>1.6905911142755622E-2</v>
      </c>
      <c r="K17" s="28">
        <v>25</v>
      </c>
      <c r="L17" s="28">
        <v>0</v>
      </c>
      <c r="M17" s="28">
        <v>0</v>
      </c>
      <c r="N17" s="28">
        <v>0</v>
      </c>
      <c r="O17" s="28">
        <v>0</v>
      </c>
      <c r="P17" s="28">
        <v>25</v>
      </c>
      <c r="Q17" s="28">
        <v>0</v>
      </c>
      <c r="R17" s="28">
        <v>10</v>
      </c>
      <c r="S17" s="28">
        <v>0</v>
      </c>
      <c r="T17" s="28">
        <v>0</v>
      </c>
      <c r="U17" s="28">
        <v>0</v>
      </c>
      <c r="V17" s="28">
        <v>0</v>
      </c>
      <c r="W17" s="28">
        <v>0</v>
      </c>
      <c r="X17" s="28">
        <v>0</v>
      </c>
      <c r="Y17" s="28">
        <v>0</v>
      </c>
      <c r="Z17" s="28">
        <v>0</v>
      </c>
      <c r="AA17" s="28">
        <v>20</v>
      </c>
      <c r="AB17" s="28">
        <v>10</v>
      </c>
      <c r="AC17" s="28">
        <v>10</v>
      </c>
      <c r="AD17" s="28" t="s">
        <v>35</v>
      </c>
    </row>
    <row r="18" spans="1:30" x14ac:dyDescent="0.2">
      <c r="A18" s="3">
        <v>33</v>
      </c>
      <c r="B18" s="3" t="s">
        <v>68</v>
      </c>
      <c r="C18" s="2" t="s">
        <v>2</v>
      </c>
      <c r="D18" s="26">
        <v>2</v>
      </c>
      <c r="E18" s="26">
        <v>1</v>
      </c>
      <c r="F18" s="27">
        <v>-1</v>
      </c>
      <c r="G18" s="4">
        <v>108851.9631371053</v>
      </c>
      <c r="H18" s="5">
        <v>8.3988234366222908E-2</v>
      </c>
      <c r="I18" s="5">
        <v>8.8519631371053009E-2</v>
      </c>
      <c r="J18" s="5">
        <v>1.142387894845448E-2</v>
      </c>
      <c r="K18" s="28">
        <v>0</v>
      </c>
      <c r="L18" s="28">
        <v>70</v>
      </c>
      <c r="M18" s="28">
        <v>0</v>
      </c>
      <c r="N18" s="28">
        <v>0</v>
      </c>
      <c r="O18" s="28">
        <v>0</v>
      </c>
      <c r="P18" s="28">
        <v>0</v>
      </c>
      <c r="Q18" s="28">
        <v>0</v>
      </c>
      <c r="R18" s="28">
        <v>10</v>
      </c>
      <c r="S18" s="28">
        <v>0</v>
      </c>
      <c r="T18" s="28">
        <v>0</v>
      </c>
      <c r="U18" s="28">
        <v>0</v>
      </c>
      <c r="V18" s="28">
        <v>0</v>
      </c>
      <c r="W18" s="28">
        <v>10</v>
      </c>
      <c r="X18" s="28">
        <v>0</v>
      </c>
      <c r="Y18" s="28">
        <v>0</v>
      </c>
      <c r="Z18" s="28">
        <v>0</v>
      </c>
      <c r="AA18" s="28">
        <v>0</v>
      </c>
      <c r="AB18" s="28">
        <v>10</v>
      </c>
      <c r="AC18" s="28">
        <v>0</v>
      </c>
      <c r="AD18" s="28" t="s">
        <v>35</v>
      </c>
    </row>
    <row r="19" spans="1:30" x14ac:dyDescent="0.2">
      <c r="A19" s="3">
        <v>22</v>
      </c>
      <c r="B19" s="3" t="s">
        <v>57</v>
      </c>
      <c r="C19" s="2" t="s">
        <v>2</v>
      </c>
      <c r="D19" s="26">
        <v>3</v>
      </c>
      <c r="E19" s="26">
        <v>7</v>
      </c>
      <c r="F19" s="27">
        <v>4</v>
      </c>
      <c r="G19" s="4">
        <v>107925.19124107524</v>
      </c>
      <c r="H19" s="5">
        <v>7.4872477358357545E-2</v>
      </c>
      <c r="I19" s="5">
        <v>7.9251912410752468E-2</v>
      </c>
      <c r="J19" s="5">
        <v>1.052383375491657E-2</v>
      </c>
      <c r="K19" s="28">
        <v>0</v>
      </c>
      <c r="L19" s="28">
        <v>0</v>
      </c>
      <c r="M19" s="28">
        <v>17</v>
      </c>
      <c r="N19" s="28">
        <v>0</v>
      </c>
      <c r="O19" s="28">
        <v>0</v>
      </c>
      <c r="P19" s="28">
        <v>0</v>
      </c>
      <c r="Q19" s="28">
        <v>22</v>
      </c>
      <c r="R19" s="28">
        <v>20</v>
      </c>
      <c r="S19" s="28">
        <v>0</v>
      </c>
      <c r="T19" s="28">
        <v>0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41</v>
      </c>
      <c r="AB19" s="28">
        <v>0</v>
      </c>
      <c r="AC19" s="28">
        <v>0</v>
      </c>
      <c r="AD19" s="28" t="s">
        <v>35</v>
      </c>
    </row>
    <row r="20" spans="1:30" x14ac:dyDescent="0.2">
      <c r="A20" s="3">
        <v>14</v>
      </c>
      <c r="B20" s="3" t="s">
        <v>49</v>
      </c>
      <c r="C20" s="2" t="s">
        <v>2</v>
      </c>
      <c r="D20" s="26">
        <v>4</v>
      </c>
      <c r="E20" s="26">
        <v>9</v>
      </c>
      <c r="F20" s="27">
        <v>5</v>
      </c>
      <c r="G20" s="4">
        <v>108737.76527161694</v>
      </c>
      <c r="H20" s="5">
        <v>8.4112630736106433E-2</v>
      </c>
      <c r="I20" s="5">
        <v>8.7377652716169374E-2</v>
      </c>
      <c r="J20" s="5">
        <v>1.0167712493253572E-2</v>
      </c>
      <c r="K20" s="28">
        <v>0</v>
      </c>
      <c r="L20" s="28">
        <v>4</v>
      </c>
      <c r="M20" s="28">
        <v>0</v>
      </c>
      <c r="N20" s="28">
        <v>19</v>
      </c>
      <c r="O20" s="28">
        <v>0</v>
      </c>
      <c r="P20" s="28">
        <v>0</v>
      </c>
      <c r="Q20" s="28">
        <v>6</v>
      </c>
      <c r="R20" s="28">
        <v>32</v>
      </c>
      <c r="S20" s="28">
        <v>0</v>
      </c>
      <c r="T20" s="28">
        <v>0</v>
      </c>
      <c r="U20" s="28">
        <v>0</v>
      </c>
      <c r="V20" s="28">
        <v>0</v>
      </c>
      <c r="W20" s="28">
        <v>5</v>
      </c>
      <c r="X20" s="28">
        <v>0</v>
      </c>
      <c r="Y20" s="28">
        <v>1</v>
      </c>
      <c r="Z20" s="28">
        <v>2</v>
      </c>
      <c r="AA20" s="28">
        <v>14</v>
      </c>
      <c r="AB20" s="28">
        <v>10</v>
      </c>
      <c r="AC20" s="28">
        <v>7</v>
      </c>
      <c r="AD20" s="28" t="s">
        <v>37</v>
      </c>
    </row>
    <row r="21" spans="1:30" x14ac:dyDescent="0.2">
      <c r="A21" s="3">
        <v>3</v>
      </c>
      <c r="B21" s="3" t="s">
        <v>38</v>
      </c>
      <c r="C21" s="2" t="s">
        <v>2</v>
      </c>
      <c r="D21" s="26">
        <v>5</v>
      </c>
      <c r="E21" s="26">
        <v>4</v>
      </c>
      <c r="F21" s="27">
        <v>-1</v>
      </c>
      <c r="G21" s="4">
        <v>105107.16864208099</v>
      </c>
      <c r="H21" s="5">
        <v>4.5442353103099277E-2</v>
      </c>
      <c r="I21" s="5">
        <v>5.1071686420809836E-2</v>
      </c>
      <c r="J21" s="5">
        <v>9.3585532566985569E-3</v>
      </c>
      <c r="K21" s="28">
        <v>0</v>
      </c>
      <c r="L21" s="28">
        <v>0</v>
      </c>
      <c r="M21" s="28">
        <v>0</v>
      </c>
      <c r="N21" s="28">
        <v>0</v>
      </c>
      <c r="O21" s="28">
        <v>40</v>
      </c>
      <c r="P21" s="28">
        <v>0</v>
      </c>
      <c r="Q21" s="28">
        <v>0</v>
      </c>
      <c r="R21" s="28">
        <v>0</v>
      </c>
      <c r="S21" s="28">
        <v>0</v>
      </c>
      <c r="T21" s="28">
        <v>0</v>
      </c>
      <c r="U21" s="28">
        <v>0</v>
      </c>
      <c r="V21" s="28">
        <v>0</v>
      </c>
      <c r="W21" s="28">
        <v>20</v>
      </c>
      <c r="X21" s="28">
        <v>20</v>
      </c>
      <c r="Y21" s="28">
        <v>0</v>
      </c>
      <c r="Z21" s="28">
        <v>0</v>
      </c>
      <c r="AA21" s="28">
        <v>20</v>
      </c>
      <c r="AB21" s="28">
        <v>0</v>
      </c>
      <c r="AC21" s="28">
        <v>0</v>
      </c>
      <c r="AD21" s="28" t="s">
        <v>37</v>
      </c>
    </row>
    <row r="22" spans="1:30" x14ac:dyDescent="0.2">
      <c r="A22" s="3">
        <v>17</v>
      </c>
      <c r="B22" s="3" t="s">
        <v>52</v>
      </c>
      <c r="C22" s="2" t="s">
        <v>2</v>
      </c>
      <c r="D22" s="26">
        <v>6</v>
      </c>
      <c r="E22" s="26">
        <v>15</v>
      </c>
      <c r="F22" s="27">
        <v>9</v>
      </c>
      <c r="G22" s="4">
        <v>105763.78120341817</v>
      </c>
      <c r="H22" s="5">
        <v>5.6204122137179166E-2</v>
      </c>
      <c r="I22" s="5">
        <v>5.7637812034181612E-2</v>
      </c>
      <c r="J22" s="5">
        <v>6.0460728088589655E-3</v>
      </c>
      <c r="K22" s="28">
        <v>0</v>
      </c>
      <c r="L22" s="28">
        <v>0</v>
      </c>
      <c r="M22" s="28">
        <v>0</v>
      </c>
      <c r="N22" s="28">
        <v>0</v>
      </c>
      <c r="O22" s="28">
        <v>0</v>
      </c>
      <c r="P22" s="28">
        <v>25</v>
      </c>
      <c r="Q22" s="28">
        <v>0</v>
      </c>
      <c r="R22" s="28">
        <v>20</v>
      </c>
      <c r="S22" s="28">
        <v>0</v>
      </c>
      <c r="T22" s="28">
        <v>0</v>
      </c>
      <c r="U22" s="28">
        <v>0</v>
      </c>
      <c r="V22" s="28">
        <v>15</v>
      </c>
      <c r="W22" s="28">
        <v>0</v>
      </c>
      <c r="X22" s="28">
        <v>15</v>
      </c>
      <c r="Y22" s="28">
        <v>0</v>
      </c>
      <c r="Z22" s="28">
        <v>0</v>
      </c>
      <c r="AA22" s="28">
        <v>15</v>
      </c>
      <c r="AB22" s="28">
        <v>0</v>
      </c>
      <c r="AC22" s="28">
        <v>10</v>
      </c>
      <c r="AD22" s="28" t="s">
        <v>37</v>
      </c>
    </row>
    <row r="23" spans="1:30" x14ac:dyDescent="0.2">
      <c r="A23" s="3">
        <v>2</v>
      </c>
      <c r="B23" s="3" t="s">
        <v>36</v>
      </c>
      <c r="C23" s="2" t="s">
        <v>2</v>
      </c>
      <c r="D23" s="26">
        <v>7</v>
      </c>
      <c r="E23" s="26">
        <v>2</v>
      </c>
      <c r="F23" s="27">
        <v>-5</v>
      </c>
      <c r="G23" s="4">
        <v>110031.66195443505</v>
      </c>
      <c r="H23" s="5">
        <v>0.1028634498072286</v>
      </c>
      <c r="I23" s="5">
        <v>0.10031661954435056</v>
      </c>
      <c r="J23" s="5">
        <v>5.8946434245407825E-3</v>
      </c>
      <c r="K23" s="28">
        <v>10</v>
      </c>
      <c r="L23" s="28">
        <v>70</v>
      </c>
      <c r="M23" s="28">
        <v>10</v>
      </c>
      <c r="N23" s="28">
        <v>10</v>
      </c>
      <c r="O23" s="28">
        <v>0</v>
      </c>
      <c r="P23" s="28">
        <v>0</v>
      </c>
      <c r="Q23" s="28">
        <v>0</v>
      </c>
      <c r="R23" s="28">
        <v>0</v>
      </c>
      <c r="S23" s="28">
        <v>0</v>
      </c>
      <c r="T23" s="28">
        <v>0</v>
      </c>
      <c r="U23" s="28">
        <v>0</v>
      </c>
      <c r="V23" s="28">
        <v>0</v>
      </c>
      <c r="W23" s="28">
        <v>0</v>
      </c>
      <c r="X23" s="28">
        <v>0</v>
      </c>
      <c r="Y23" s="28">
        <v>0</v>
      </c>
      <c r="Z23" s="28">
        <v>0</v>
      </c>
      <c r="AA23" s="28">
        <v>0</v>
      </c>
      <c r="AB23" s="28">
        <v>0</v>
      </c>
      <c r="AC23" s="28">
        <v>0</v>
      </c>
      <c r="AD23" s="28" t="s">
        <v>37</v>
      </c>
    </row>
    <row r="24" spans="1:30" x14ac:dyDescent="0.2">
      <c r="A24" s="3">
        <v>20</v>
      </c>
      <c r="B24" s="3" t="s">
        <v>55</v>
      </c>
      <c r="C24" s="2" t="s">
        <v>2</v>
      </c>
      <c r="D24" s="26">
        <v>8</v>
      </c>
      <c r="E24" s="26">
        <v>5</v>
      </c>
      <c r="F24" s="27">
        <v>-3</v>
      </c>
      <c r="G24" s="4">
        <v>110092.4960700814</v>
      </c>
      <c r="H24" s="5">
        <v>0.10421791430014686</v>
      </c>
      <c r="I24" s="5">
        <v>0.10092496070081403</v>
      </c>
      <c r="J24" s="5">
        <v>5.259674014956417E-3</v>
      </c>
      <c r="K24" s="28">
        <v>34</v>
      </c>
      <c r="L24" s="28">
        <v>46</v>
      </c>
      <c r="M24" s="28">
        <v>10</v>
      </c>
      <c r="N24" s="28">
        <v>10</v>
      </c>
      <c r="O24" s="28">
        <v>0</v>
      </c>
      <c r="P24" s="28">
        <v>0</v>
      </c>
      <c r="Q24" s="28">
        <v>0</v>
      </c>
      <c r="R24" s="28">
        <v>0</v>
      </c>
      <c r="S24" s="28">
        <v>0</v>
      </c>
      <c r="T24" s="28">
        <v>0</v>
      </c>
      <c r="U24" s="28">
        <v>0</v>
      </c>
      <c r="V24" s="28">
        <v>0</v>
      </c>
      <c r="W24" s="28">
        <v>0</v>
      </c>
      <c r="X24" s="28">
        <v>0</v>
      </c>
      <c r="Y24" s="28">
        <v>0</v>
      </c>
      <c r="Z24" s="28">
        <v>0</v>
      </c>
      <c r="AA24" s="28">
        <v>0</v>
      </c>
      <c r="AB24" s="28">
        <v>0</v>
      </c>
      <c r="AC24" s="28">
        <v>0</v>
      </c>
      <c r="AD24" s="28" t="s">
        <v>35</v>
      </c>
    </row>
    <row r="25" spans="1:30" x14ac:dyDescent="0.2">
      <c r="A25" s="3">
        <v>26</v>
      </c>
      <c r="B25" s="3" t="s">
        <v>61</v>
      </c>
      <c r="C25" s="2" t="s">
        <v>2</v>
      </c>
      <c r="D25" s="26">
        <v>9</v>
      </c>
      <c r="E25" s="26">
        <v>8</v>
      </c>
      <c r="F25" s="27">
        <v>-1</v>
      </c>
      <c r="G25" s="4">
        <v>106883.28830069612</v>
      </c>
      <c r="H25" s="5">
        <v>7.0095064795147904E-2</v>
      </c>
      <c r="I25" s="5">
        <v>6.883288300696111E-2</v>
      </c>
      <c r="J25" s="5">
        <v>4.4901592639074589E-3</v>
      </c>
      <c r="K25" s="28">
        <v>0</v>
      </c>
      <c r="L25" s="28">
        <v>40</v>
      </c>
      <c r="M25" s="28">
        <v>0</v>
      </c>
      <c r="N25" s="28">
        <v>0</v>
      </c>
      <c r="O25" s="28">
        <v>30</v>
      </c>
      <c r="P25" s="28">
        <v>0</v>
      </c>
      <c r="Q25" s="28">
        <v>0</v>
      </c>
      <c r="R25" s="28">
        <v>0</v>
      </c>
      <c r="S25" s="28">
        <v>10</v>
      </c>
      <c r="T25" s="28">
        <v>10</v>
      </c>
      <c r="U25" s="28">
        <v>0</v>
      </c>
      <c r="V25" s="28">
        <v>0</v>
      </c>
      <c r="W25" s="28">
        <v>5</v>
      </c>
      <c r="X25" s="28">
        <v>5</v>
      </c>
      <c r="Y25" s="28">
        <v>0</v>
      </c>
      <c r="Z25" s="28">
        <v>0</v>
      </c>
      <c r="AA25" s="28">
        <v>0</v>
      </c>
      <c r="AB25" s="28">
        <v>0</v>
      </c>
      <c r="AC25" s="28">
        <v>0</v>
      </c>
      <c r="AD25" s="28" t="s">
        <v>37</v>
      </c>
    </row>
    <row r="26" spans="1:30" x14ac:dyDescent="0.2">
      <c r="A26" s="3">
        <v>21</v>
      </c>
      <c r="B26" s="3" t="s">
        <v>56</v>
      </c>
      <c r="C26" s="2" t="s">
        <v>2</v>
      </c>
      <c r="D26" s="26">
        <v>10</v>
      </c>
      <c r="E26" s="26">
        <v>6</v>
      </c>
      <c r="F26" s="27">
        <v>-4</v>
      </c>
      <c r="G26" s="4">
        <v>110199.08834263982</v>
      </c>
      <c r="H26" s="5">
        <v>0.10651693488736604</v>
      </c>
      <c r="I26" s="5">
        <v>0.10199088342639828</v>
      </c>
      <c r="J26" s="5">
        <v>4.215244935383694E-3</v>
      </c>
      <c r="K26" s="28">
        <v>70</v>
      </c>
      <c r="L26" s="28">
        <v>10</v>
      </c>
      <c r="M26" s="28">
        <v>10</v>
      </c>
      <c r="N26" s="28">
        <v>10</v>
      </c>
      <c r="O26" s="28">
        <v>0</v>
      </c>
      <c r="P26" s="28">
        <v>0</v>
      </c>
      <c r="Q26" s="28">
        <v>0</v>
      </c>
      <c r="R26" s="28">
        <v>0</v>
      </c>
      <c r="S26" s="28">
        <v>0</v>
      </c>
      <c r="T26" s="28">
        <v>0</v>
      </c>
      <c r="U26" s="28">
        <v>0</v>
      </c>
      <c r="V26" s="28">
        <v>0</v>
      </c>
      <c r="W26" s="28">
        <v>0</v>
      </c>
      <c r="X26" s="28">
        <v>0</v>
      </c>
      <c r="Y26" s="28">
        <v>0</v>
      </c>
      <c r="Z26" s="28">
        <v>0</v>
      </c>
      <c r="AA26" s="28">
        <v>0</v>
      </c>
      <c r="AB26" s="28">
        <v>0</v>
      </c>
      <c r="AC26" s="28">
        <v>0</v>
      </c>
      <c r="AD26" s="28" t="s">
        <v>35</v>
      </c>
    </row>
    <row r="27" spans="1:30" x14ac:dyDescent="0.2">
      <c r="A27" s="3">
        <v>10</v>
      </c>
      <c r="B27" s="3" t="s">
        <v>45</v>
      </c>
      <c r="C27" s="2" t="s">
        <v>2</v>
      </c>
      <c r="D27" s="26">
        <v>11</v>
      </c>
      <c r="E27" s="26">
        <v>10</v>
      </c>
      <c r="F27" s="27">
        <v>-1</v>
      </c>
      <c r="G27" s="4">
        <v>110725.39756957248</v>
      </c>
      <c r="H27" s="5">
        <v>0.11386273194693756</v>
      </c>
      <c r="I27" s="5">
        <v>0.1072539756957247</v>
      </c>
      <c r="J27" s="5">
        <v>2.7353718867115101E-3</v>
      </c>
      <c r="K27" s="28">
        <v>0</v>
      </c>
      <c r="L27" s="28">
        <v>10</v>
      </c>
      <c r="M27" s="28">
        <v>10</v>
      </c>
      <c r="N27" s="28">
        <v>10</v>
      </c>
      <c r="O27" s="28">
        <v>0</v>
      </c>
      <c r="P27" s="28">
        <v>0</v>
      </c>
      <c r="Q27" s="28">
        <v>0</v>
      </c>
      <c r="R27" s="28">
        <v>70</v>
      </c>
      <c r="S27" s="28">
        <v>0</v>
      </c>
      <c r="T27" s="28">
        <v>0</v>
      </c>
      <c r="U27" s="28">
        <v>0</v>
      </c>
      <c r="V27" s="28">
        <v>0</v>
      </c>
      <c r="W27" s="28">
        <v>0</v>
      </c>
      <c r="X27" s="28">
        <v>0</v>
      </c>
      <c r="Y27" s="28">
        <v>0</v>
      </c>
      <c r="Z27" s="28">
        <v>0</v>
      </c>
      <c r="AA27" s="28">
        <v>0</v>
      </c>
      <c r="AB27" s="28">
        <v>0</v>
      </c>
      <c r="AC27" s="28">
        <v>0</v>
      </c>
      <c r="AD27" s="28" t="s">
        <v>35</v>
      </c>
    </row>
    <row r="28" spans="1:30" x14ac:dyDescent="0.2">
      <c r="A28" s="3">
        <v>18</v>
      </c>
      <c r="B28" s="3" t="s">
        <v>53</v>
      </c>
      <c r="C28" s="2" t="s">
        <v>2</v>
      </c>
      <c r="D28" s="26">
        <v>12</v>
      </c>
      <c r="E28" s="26">
        <v>11</v>
      </c>
      <c r="F28" s="27">
        <v>-1</v>
      </c>
      <c r="G28" s="4">
        <v>106017.2443776716</v>
      </c>
      <c r="H28" s="5">
        <v>6.3382664183279688E-2</v>
      </c>
      <c r="I28" s="5">
        <v>6.0172443776715934E-2</v>
      </c>
      <c r="J28" s="5">
        <v>1.9912684890970173E-3</v>
      </c>
      <c r="K28" s="28">
        <v>0</v>
      </c>
      <c r="L28" s="28">
        <v>0</v>
      </c>
      <c r="M28" s="28">
        <v>0</v>
      </c>
      <c r="N28" s="28">
        <v>0</v>
      </c>
      <c r="O28" s="28">
        <v>0</v>
      </c>
      <c r="P28" s="28">
        <v>0</v>
      </c>
      <c r="Q28" s="28">
        <v>15</v>
      </c>
      <c r="R28" s="28">
        <v>5</v>
      </c>
      <c r="S28" s="28">
        <v>0</v>
      </c>
      <c r="T28" s="28">
        <v>5</v>
      </c>
      <c r="U28" s="28">
        <v>0</v>
      </c>
      <c r="V28" s="28">
        <v>0</v>
      </c>
      <c r="W28" s="28">
        <v>0</v>
      </c>
      <c r="X28" s="28">
        <v>0</v>
      </c>
      <c r="Y28" s="28">
        <v>10</v>
      </c>
      <c r="Z28" s="28">
        <v>9</v>
      </c>
      <c r="AA28" s="28">
        <v>41</v>
      </c>
      <c r="AB28" s="28">
        <v>15</v>
      </c>
      <c r="AC28" s="28">
        <v>0</v>
      </c>
      <c r="AD28" s="28" t="s">
        <v>35</v>
      </c>
    </row>
    <row r="29" spans="1:30" x14ac:dyDescent="0.2">
      <c r="A29" s="3">
        <v>4</v>
      </c>
      <c r="B29" s="3" t="s">
        <v>39</v>
      </c>
      <c r="C29" s="2" t="s">
        <v>2</v>
      </c>
      <c r="D29" s="26">
        <v>13</v>
      </c>
      <c r="E29" s="26">
        <v>13</v>
      </c>
      <c r="F29" s="27">
        <v>0</v>
      </c>
      <c r="G29" s="4">
        <v>107372.13013612496</v>
      </c>
      <c r="H29" s="5">
        <v>7.8513819153133102E-2</v>
      </c>
      <c r="I29" s="5">
        <v>7.3721301361249658E-2</v>
      </c>
      <c r="J29" s="5">
        <v>1.6507070826662917E-3</v>
      </c>
      <c r="K29" s="28">
        <v>30</v>
      </c>
      <c r="L29" s="28">
        <v>0</v>
      </c>
      <c r="M29" s="28">
        <v>10</v>
      </c>
      <c r="N29" s="28">
        <v>10</v>
      </c>
      <c r="O29" s="28">
        <v>0</v>
      </c>
      <c r="P29" s="28">
        <v>20</v>
      </c>
      <c r="Q29" s="28">
        <v>0</v>
      </c>
      <c r="R29" s="28">
        <v>0</v>
      </c>
      <c r="S29" s="28">
        <v>20</v>
      </c>
      <c r="T29" s="28">
        <v>0</v>
      </c>
      <c r="U29" s="28">
        <v>5</v>
      </c>
      <c r="V29" s="28">
        <v>0</v>
      </c>
      <c r="W29" s="28">
        <v>0</v>
      </c>
      <c r="X29" s="28">
        <v>0</v>
      </c>
      <c r="Y29" s="28">
        <v>0</v>
      </c>
      <c r="Z29" s="28">
        <v>0</v>
      </c>
      <c r="AA29" s="28">
        <v>5</v>
      </c>
      <c r="AB29" s="28">
        <v>0</v>
      </c>
      <c r="AC29" s="28">
        <v>0</v>
      </c>
      <c r="AD29" s="28" t="s">
        <v>37</v>
      </c>
    </row>
    <row r="30" spans="1:30" x14ac:dyDescent="0.2">
      <c r="A30" s="3">
        <v>19</v>
      </c>
      <c r="B30" s="3" t="s">
        <v>54</v>
      </c>
      <c r="C30" s="2" t="s">
        <v>2</v>
      </c>
      <c r="D30" s="26">
        <v>14</v>
      </c>
      <c r="E30" s="26">
        <v>18</v>
      </c>
      <c r="F30" s="27">
        <v>4</v>
      </c>
      <c r="G30" s="4">
        <v>106560.40728756749</v>
      </c>
      <c r="H30" s="5">
        <v>7.0275964571366326E-2</v>
      </c>
      <c r="I30" s="5">
        <v>6.5604072875674824E-2</v>
      </c>
      <c r="J30" s="5">
        <v>1.0952948695939768E-3</v>
      </c>
      <c r="K30" s="28">
        <v>30</v>
      </c>
      <c r="L30" s="28">
        <v>0</v>
      </c>
      <c r="M30" s="28">
        <v>0</v>
      </c>
      <c r="N30" s="28">
        <v>0</v>
      </c>
      <c r="O30" s="28">
        <v>0</v>
      </c>
      <c r="P30" s="28">
        <v>0</v>
      </c>
      <c r="Q30" s="28">
        <v>0</v>
      </c>
      <c r="R30" s="28">
        <v>0</v>
      </c>
      <c r="S30" s="28">
        <v>0</v>
      </c>
      <c r="T30" s="28">
        <v>0</v>
      </c>
      <c r="U30" s="28">
        <v>0</v>
      </c>
      <c r="V30" s="28">
        <v>10</v>
      </c>
      <c r="W30" s="28">
        <v>0</v>
      </c>
      <c r="X30" s="28">
        <v>0</v>
      </c>
      <c r="Y30" s="28">
        <v>0</v>
      </c>
      <c r="Z30" s="28">
        <v>0</v>
      </c>
      <c r="AA30" s="28">
        <v>10</v>
      </c>
      <c r="AB30" s="28">
        <v>20</v>
      </c>
      <c r="AC30" s="28">
        <v>30</v>
      </c>
      <c r="AD30" s="28" t="s">
        <v>37</v>
      </c>
    </row>
    <row r="31" spans="1:30" x14ac:dyDescent="0.2">
      <c r="A31" s="3">
        <v>35</v>
      </c>
      <c r="B31" s="3" t="s">
        <v>70</v>
      </c>
      <c r="C31" s="2" t="s">
        <v>2</v>
      </c>
      <c r="D31" s="26">
        <v>16</v>
      </c>
      <c r="E31" s="26">
        <v>16</v>
      </c>
      <c r="F31" s="27">
        <v>0</v>
      </c>
      <c r="G31" s="4">
        <v>107457.92672489991</v>
      </c>
      <c r="H31" s="5">
        <v>8.1604369715869859E-2</v>
      </c>
      <c r="I31" s="5">
        <v>7.4579267248999104E-2</v>
      </c>
      <c r="J31" s="5">
        <v>-3.2825202071253001E-4</v>
      </c>
      <c r="K31" s="28">
        <v>0</v>
      </c>
      <c r="L31" s="28">
        <v>25</v>
      </c>
      <c r="M31" s="28">
        <v>0</v>
      </c>
      <c r="N31" s="28">
        <v>0</v>
      </c>
      <c r="O31" s="28">
        <v>0</v>
      </c>
      <c r="P31" s="28">
        <v>25</v>
      </c>
      <c r="Q31" s="28">
        <v>0</v>
      </c>
      <c r="R31" s="28">
        <v>25</v>
      </c>
      <c r="S31" s="28">
        <v>0</v>
      </c>
      <c r="T31" s="28">
        <v>0</v>
      </c>
      <c r="U31" s="28">
        <v>25</v>
      </c>
      <c r="V31" s="28">
        <v>0</v>
      </c>
      <c r="W31" s="28">
        <v>0</v>
      </c>
      <c r="X31" s="28">
        <v>0</v>
      </c>
      <c r="Y31" s="28">
        <v>0</v>
      </c>
      <c r="Z31" s="28">
        <v>0</v>
      </c>
      <c r="AA31" s="28">
        <v>0</v>
      </c>
      <c r="AB31" s="28">
        <v>0</v>
      </c>
      <c r="AC31" s="28">
        <v>0</v>
      </c>
      <c r="AD31" s="28" t="s">
        <v>35</v>
      </c>
    </row>
    <row r="32" spans="1:30" x14ac:dyDescent="0.2">
      <c r="A32" s="3">
        <v>16</v>
      </c>
      <c r="B32" s="3" t="s">
        <v>51</v>
      </c>
      <c r="C32" s="2" t="s">
        <v>2</v>
      </c>
      <c r="D32" s="26">
        <v>17</v>
      </c>
      <c r="E32" s="26">
        <v>12</v>
      </c>
      <c r="F32" s="27">
        <v>-5</v>
      </c>
      <c r="G32" s="4">
        <v>105779.96668779364</v>
      </c>
      <c r="H32" s="5">
        <v>6.3409937250882731E-2</v>
      </c>
      <c r="I32" s="5">
        <v>5.7799666877936362E-2</v>
      </c>
      <c r="J32" s="5">
        <v>-4.0654331705494706E-4</v>
      </c>
      <c r="K32" s="28">
        <v>0</v>
      </c>
      <c r="L32" s="28">
        <v>10</v>
      </c>
      <c r="M32" s="28">
        <v>10</v>
      </c>
      <c r="N32" s="28">
        <v>0</v>
      </c>
      <c r="O32" s="28">
        <v>40</v>
      </c>
      <c r="P32" s="28">
        <v>0</v>
      </c>
      <c r="Q32" s="28">
        <v>0</v>
      </c>
      <c r="R32" s="28">
        <v>0</v>
      </c>
      <c r="S32" s="28">
        <v>30</v>
      </c>
      <c r="T32" s="28">
        <v>0</v>
      </c>
      <c r="U32" s="28">
        <v>0</v>
      </c>
      <c r="V32" s="28">
        <v>0</v>
      </c>
      <c r="W32" s="28">
        <v>0</v>
      </c>
      <c r="X32" s="28">
        <v>0</v>
      </c>
      <c r="Y32" s="28">
        <v>10</v>
      </c>
      <c r="Z32" s="28">
        <v>0</v>
      </c>
      <c r="AA32" s="28">
        <v>0</v>
      </c>
      <c r="AB32" s="28">
        <v>0</v>
      </c>
      <c r="AC32" s="28">
        <v>0</v>
      </c>
      <c r="AD32" s="28" t="s">
        <v>37</v>
      </c>
    </row>
    <row r="33" spans="1:30" x14ac:dyDescent="0.2">
      <c r="A33" s="3">
        <v>15</v>
      </c>
      <c r="B33" s="3" t="s">
        <v>50</v>
      </c>
      <c r="C33" s="2" t="s">
        <v>2</v>
      </c>
      <c r="D33" s="26">
        <v>18</v>
      </c>
      <c r="E33" s="26">
        <v>19</v>
      </c>
      <c r="F33" s="27">
        <v>1</v>
      </c>
      <c r="G33" s="4">
        <v>106365.71422217012</v>
      </c>
      <c r="H33" s="5">
        <v>7.4455951166712511E-2</v>
      </c>
      <c r="I33" s="5">
        <v>6.3657142221701157E-2</v>
      </c>
      <c r="J33" s="5">
        <v>-4.6885924023674919E-3</v>
      </c>
      <c r="K33" s="28">
        <v>20</v>
      </c>
      <c r="L33" s="28">
        <v>0</v>
      </c>
      <c r="M33" s="28">
        <v>0</v>
      </c>
      <c r="N33" s="28">
        <v>0</v>
      </c>
      <c r="O33" s="28">
        <v>0</v>
      </c>
      <c r="P33" s="28">
        <v>0</v>
      </c>
      <c r="Q33" s="28">
        <v>15</v>
      </c>
      <c r="R33" s="28">
        <v>25</v>
      </c>
      <c r="S33" s="28">
        <v>0</v>
      </c>
      <c r="T33" s="28">
        <v>0</v>
      </c>
      <c r="U33" s="28">
        <v>5</v>
      </c>
      <c r="V33" s="28">
        <v>0</v>
      </c>
      <c r="W33" s="28">
        <v>20</v>
      </c>
      <c r="X33" s="28">
        <v>0</v>
      </c>
      <c r="Y33" s="28">
        <v>0</v>
      </c>
      <c r="Z33" s="28">
        <v>0</v>
      </c>
      <c r="AA33" s="28">
        <v>5</v>
      </c>
      <c r="AB33" s="28">
        <v>0</v>
      </c>
      <c r="AC33" s="28">
        <v>10</v>
      </c>
      <c r="AD33" s="28" t="s">
        <v>37</v>
      </c>
    </row>
    <row r="34" spans="1:30" x14ac:dyDescent="0.2">
      <c r="A34" s="3">
        <v>5</v>
      </c>
      <c r="B34" s="3" t="s">
        <v>40</v>
      </c>
      <c r="C34" s="2" t="s">
        <v>2</v>
      </c>
      <c r="D34" s="26">
        <v>19</v>
      </c>
      <c r="E34" s="26">
        <v>22</v>
      </c>
      <c r="F34" s="27">
        <v>3</v>
      </c>
      <c r="G34" s="4">
        <v>108352.31920575559</v>
      </c>
      <c r="H34" s="5">
        <v>9.667740959983244E-2</v>
      </c>
      <c r="I34" s="5">
        <v>8.3523192057555873E-2</v>
      </c>
      <c r="J34" s="5">
        <v>-5.2204003230970492E-3</v>
      </c>
      <c r="K34" s="28">
        <v>0</v>
      </c>
      <c r="L34" s="28">
        <v>0</v>
      </c>
      <c r="M34" s="28">
        <v>20</v>
      </c>
      <c r="N34" s="28">
        <v>25</v>
      </c>
      <c r="O34" s="28">
        <v>0</v>
      </c>
      <c r="P34" s="28">
        <v>0</v>
      </c>
      <c r="Q34" s="28">
        <v>0</v>
      </c>
      <c r="R34" s="28">
        <v>5</v>
      </c>
      <c r="S34" s="28">
        <v>0</v>
      </c>
      <c r="T34" s="28">
        <v>0</v>
      </c>
      <c r="U34" s="28">
        <v>5</v>
      </c>
      <c r="V34" s="28">
        <v>0</v>
      </c>
      <c r="W34" s="28">
        <v>0</v>
      </c>
      <c r="X34" s="28">
        <v>0</v>
      </c>
      <c r="Y34" s="28">
        <v>0</v>
      </c>
      <c r="Z34" s="28">
        <v>0</v>
      </c>
      <c r="AA34" s="28">
        <v>15</v>
      </c>
      <c r="AB34" s="28">
        <v>15</v>
      </c>
      <c r="AC34" s="28">
        <v>15</v>
      </c>
      <c r="AD34" s="28" t="s">
        <v>35</v>
      </c>
    </row>
    <row r="35" spans="1:30" x14ac:dyDescent="0.2">
      <c r="A35" s="3">
        <v>8</v>
      </c>
      <c r="B35" s="3" t="s">
        <v>43</v>
      </c>
      <c r="C35" s="2" t="s">
        <v>2</v>
      </c>
      <c r="D35" s="26">
        <v>20</v>
      </c>
      <c r="E35" s="26">
        <v>23</v>
      </c>
      <c r="F35" s="27">
        <v>3</v>
      </c>
      <c r="G35" s="4">
        <v>106511.50757422102</v>
      </c>
      <c r="H35" s="5">
        <v>7.6753941775727641E-2</v>
      </c>
      <c r="I35" s="5">
        <v>6.5115075742210093E-2</v>
      </c>
      <c r="J35" s="5">
        <v>-5.3400652338194132E-3</v>
      </c>
      <c r="K35" s="28">
        <v>30</v>
      </c>
      <c r="L35" s="28">
        <v>0</v>
      </c>
      <c r="M35" s="28">
        <v>0</v>
      </c>
      <c r="N35" s="28">
        <v>0</v>
      </c>
      <c r="O35" s="28">
        <v>0</v>
      </c>
      <c r="P35" s="28">
        <v>45</v>
      </c>
      <c r="Q35" s="28">
        <v>0</v>
      </c>
      <c r="R35" s="28">
        <v>0</v>
      </c>
      <c r="S35" s="28">
        <v>0</v>
      </c>
      <c r="T35" s="28">
        <v>0</v>
      </c>
      <c r="U35" s="28">
        <v>0</v>
      </c>
      <c r="V35" s="28">
        <v>0</v>
      </c>
      <c r="W35" s="28">
        <v>0</v>
      </c>
      <c r="X35" s="28">
        <v>15</v>
      </c>
      <c r="Y35" s="28">
        <v>10</v>
      </c>
      <c r="Z35" s="28">
        <v>0</v>
      </c>
      <c r="AA35" s="28">
        <v>0</v>
      </c>
      <c r="AB35" s="28">
        <v>0</v>
      </c>
      <c r="AC35" s="28">
        <v>0</v>
      </c>
      <c r="AD35" s="28" t="s">
        <v>35</v>
      </c>
    </row>
    <row r="36" spans="1:30" x14ac:dyDescent="0.2">
      <c r="A36" s="3">
        <v>9</v>
      </c>
      <c r="B36" s="3" t="s">
        <v>44</v>
      </c>
      <c r="C36" s="2" t="s">
        <v>2</v>
      </c>
      <c r="D36" s="26">
        <v>21</v>
      </c>
      <c r="E36" s="26">
        <v>24</v>
      </c>
      <c r="F36" s="27">
        <v>3</v>
      </c>
      <c r="G36" s="4">
        <v>107671.61645727794</v>
      </c>
      <c r="H36" s="5">
        <v>8.9408066616624579E-2</v>
      </c>
      <c r="I36" s="5">
        <v>7.6716164572779411E-2</v>
      </c>
      <c r="J36" s="5">
        <v>-5.3546423738492777E-3</v>
      </c>
      <c r="K36" s="28">
        <v>10</v>
      </c>
      <c r="L36" s="28">
        <v>10</v>
      </c>
      <c r="M36" s="28">
        <v>0</v>
      </c>
      <c r="N36" s="28">
        <v>25</v>
      </c>
      <c r="O36" s="28">
        <v>0</v>
      </c>
      <c r="P36" s="28">
        <v>0</v>
      </c>
      <c r="Q36" s="28">
        <v>0</v>
      </c>
      <c r="R36" s="28">
        <v>10</v>
      </c>
      <c r="S36" s="28">
        <v>0</v>
      </c>
      <c r="T36" s="28">
        <v>15</v>
      </c>
      <c r="U36" s="28">
        <v>0</v>
      </c>
      <c r="V36" s="28">
        <v>0</v>
      </c>
      <c r="W36" s="28">
        <v>0</v>
      </c>
      <c r="X36" s="28">
        <v>10</v>
      </c>
      <c r="Y36" s="28">
        <v>0</v>
      </c>
      <c r="Z36" s="28">
        <v>0</v>
      </c>
      <c r="AA36" s="28">
        <v>0</v>
      </c>
      <c r="AB36" s="28">
        <v>10</v>
      </c>
      <c r="AC36" s="28">
        <v>10</v>
      </c>
      <c r="AD36" s="28" t="s">
        <v>35</v>
      </c>
    </row>
    <row r="37" spans="1:30" x14ac:dyDescent="0.2">
      <c r="A37" s="3">
        <v>25</v>
      </c>
      <c r="B37" s="3" t="s">
        <v>60</v>
      </c>
      <c r="C37" s="2" t="s">
        <v>2</v>
      </c>
      <c r="D37" s="26">
        <v>22</v>
      </c>
      <c r="E37" s="26">
        <v>26</v>
      </c>
      <c r="F37" s="27">
        <v>4</v>
      </c>
      <c r="G37" s="4">
        <v>107962.04804868225</v>
      </c>
      <c r="H37" s="5">
        <v>9.3818820500401329E-2</v>
      </c>
      <c r="I37" s="5">
        <v>7.9620480486822576E-2</v>
      </c>
      <c r="J37" s="5">
        <v>-6.4991124830710983E-3</v>
      </c>
      <c r="K37" s="28">
        <v>0</v>
      </c>
      <c r="L37" s="28">
        <v>20</v>
      </c>
      <c r="M37" s="28">
        <v>5</v>
      </c>
      <c r="N37" s="28">
        <v>10</v>
      </c>
      <c r="O37" s="28">
        <v>0</v>
      </c>
      <c r="P37" s="28">
        <v>20</v>
      </c>
      <c r="Q37" s="28">
        <v>10</v>
      </c>
      <c r="R37" s="28">
        <v>10</v>
      </c>
      <c r="S37" s="28">
        <v>0</v>
      </c>
      <c r="T37" s="28">
        <v>5</v>
      </c>
      <c r="U37" s="28">
        <v>5</v>
      </c>
      <c r="V37" s="28">
        <v>0</v>
      </c>
      <c r="W37" s="28">
        <v>0</v>
      </c>
      <c r="X37" s="28">
        <v>0</v>
      </c>
      <c r="Y37" s="28">
        <v>0</v>
      </c>
      <c r="Z37" s="28">
        <v>0</v>
      </c>
      <c r="AA37" s="28">
        <v>0</v>
      </c>
      <c r="AB37" s="28">
        <v>10</v>
      </c>
      <c r="AC37" s="28">
        <v>5</v>
      </c>
      <c r="AD37" s="28" t="s">
        <v>35</v>
      </c>
    </row>
    <row r="38" spans="1:30" x14ac:dyDescent="0.2">
      <c r="A38" s="3">
        <v>27</v>
      </c>
      <c r="B38" s="3" t="s">
        <v>62</v>
      </c>
      <c r="C38" s="2" t="s">
        <v>2</v>
      </c>
      <c r="D38" s="26">
        <v>23</v>
      </c>
      <c r="E38" s="26">
        <v>20</v>
      </c>
      <c r="F38" s="27">
        <v>-3</v>
      </c>
      <c r="G38" s="4">
        <v>103856.66782696635</v>
      </c>
      <c r="H38" s="5">
        <v>5.0492553403954109E-2</v>
      </c>
      <c r="I38" s="5">
        <v>3.8566678269663424E-2</v>
      </c>
      <c r="J38" s="5">
        <v>-7.7822112598158535E-3</v>
      </c>
      <c r="K38" s="28">
        <v>0</v>
      </c>
      <c r="L38" s="28">
        <v>0</v>
      </c>
      <c r="M38" s="28">
        <v>10</v>
      </c>
      <c r="N38" s="28">
        <v>0</v>
      </c>
      <c r="O38" s="28">
        <v>0</v>
      </c>
      <c r="P38" s="28">
        <v>0</v>
      </c>
      <c r="Q38" s="28">
        <v>0</v>
      </c>
      <c r="R38" s="28">
        <v>10</v>
      </c>
      <c r="S38" s="28">
        <v>0</v>
      </c>
      <c r="T38" s="28">
        <v>0</v>
      </c>
      <c r="U38" s="28">
        <v>5</v>
      </c>
      <c r="V38" s="28">
        <v>10</v>
      </c>
      <c r="W38" s="28">
        <v>20</v>
      </c>
      <c r="X38" s="28">
        <v>20</v>
      </c>
      <c r="Y38" s="28">
        <v>0</v>
      </c>
      <c r="Z38" s="28">
        <v>5</v>
      </c>
      <c r="AA38" s="28">
        <v>5</v>
      </c>
      <c r="AB38" s="28">
        <v>10</v>
      </c>
      <c r="AC38" s="28">
        <v>5</v>
      </c>
      <c r="AD38" s="28" t="s">
        <v>35</v>
      </c>
    </row>
    <row r="39" spans="1:30" x14ac:dyDescent="0.2">
      <c r="A39" s="3">
        <v>31</v>
      </c>
      <c r="B39" s="3" t="s">
        <v>66</v>
      </c>
      <c r="C39" s="2" t="s">
        <v>2</v>
      </c>
      <c r="D39" s="26">
        <v>24</v>
      </c>
      <c r="E39" s="26">
        <v>25</v>
      </c>
      <c r="F39" s="27">
        <v>1</v>
      </c>
      <c r="G39" s="4">
        <v>101182.73498865291</v>
      </c>
      <c r="H39" s="5">
        <v>2.4501666109830244E-2</v>
      </c>
      <c r="I39" s="5">
        <v>1.1827349886529115E-2</v>
      </c>
      <c r="J39" s="5">
        <v>-1.066359064340211E-2</v>
      </c>
      <c r="K39" s="28">
        <v>0</v>
      </c>
      <c r="L39" s="28">
        <v>0</v>
      </c>
      <c r="M39" s="28">
        <v>0</v>
      </c>
      <c r="N39" s="28">
        <v>0</v>
      </c>
      <c r="O39" s="28">
        <v>0</v>
      </c>
      <c r="P39" s="28">
        <v>0</v>
      </c>
      <c r="Q39" s="28">
        <v>0</v>
      </c>
      <c r="R39" s="28">
        <v>0</v>
      </c>
      <c r="S39" s="28">
        <v>10</v>
      </c>
      <c r="T39" s="28">
        <v>0</v>
      </c>
      <c r="U39" s="28">
        <v>40</v>
      </c>
      <c r="V39" s="28">
        <v>0</v>
      </c>
      <c r="W39" s="28">
        <v>0</v>
      </c>
      <c r="X39" s="28">
        <v>40</v>
      </c>
      <c r="Y39" s="28">
        <v>0</v>
      </c>
      <c r="Z39" s="28">
        <v>10</v>
      </c>
      <c r="AA39" s="28">
        <v>0</v>
      </c>
      <c r="AB39" s="28">
        <v>0</v>
      </c>
      <c r="AC39" s="28">
        <v>0</v>
      </c>
      <c r="AD39" s="28" t="s">
        <v>35</v>
      </c>
    </row>
    <row r="40" spans="1:30" x14ac:dyDescent="0.2">
      <c r="A40" s="3">
        <v>6</v>
      </c>
      <c r="B40" s="3" t="s">
        <v>41</v>
      </c>
      <c r="C40" s="2" t="s">
        <v>2</v>
      </c>
      <c r="D40" s="26">
        <v>25</v>
      </c>
      <c r="E40" s="26">
        <v>21</v>
      </c>
      <c r="F40" s="27">
        <v>-4</v>
      </c>
      <c r="G40" s="4">
        <v>103469.58196797089</v>
      </c>
      <c r="H40" s="5">
        <v>5.0381946036750724E-2</v>
      </c>
      <c r="I40" s="5">
        <v>3.4695819679708917E-2</v>
      </c>
      <c r="J40" s="5">
        <v>-1.1551539459682091E-2</v>
      </c>
      <c r="K40" s="28">
        <v>10</v>
      </c>
      <c r="L40" s="28">
        <v>10</v>
      </c>
      <c r="M40" s="28">
        <v>0</v>
      </c>
      <c r="N40" s="28">
        <v>0</v>
      </c>
      <c r="O40" s="28">
        <v>0</v>
      </c>
      <c r="P40" s="28">
        <v>0</v>
      </c>
      <c r="Q40" s="28">
        <v>0</v>
      </c>
      <c r="R40" s="28">
        <v>0</v>
      </c>
      <c r="S40" s="28">
        <v>10</v>
      </c>
      <c r="T40" s="28">
        <v>70</v>
      </c>
      <c r="U40" s="28">
        <v>0</v>
      </c>
      <c r="V40" s="28">
        <v>0</v>
      </c>
      <c r="W40" s="28">
        <v>0</v>
      </c>
      <c r="X40" s="28">
        <v>0</v>
      </c>
      <c r="Y40" s="28">
        <v>0</v>
      </c>
      <c r="Z40" s="28">
        <v>0</v>
      </c>
      <c r="AA40" s="28">
        <v>0</v>
      </c>
      <c r="AB40" s="28">
        <v>0</v>
      </c>
      <c r="AC40" s="28">
        <v>0</v>
      </c>
      <c r="AD40" s="28" t="s">
        <v>35</v>
      </c>
    </row>
    <row r="41" spans="1:30" x14ac:dyDescent="0.2">
      <c r="A41" s="3">
        <v>34</v>
      </c>
      <c r="B41" s="3" t="s">
        <v>69</v>
      </c>
      <c r="C41" s="2" t="s">
        <v>2</v>
      </c>
      <c r="D41" s="26">
        <v>26</v>
      </c>
      <c r="E41" s="26">
        <v>29</v>
      </c>
      <c r="F41" s="27">
        <v>3</v>
      </c>
      <c r="G41" s="4">
        <v>104426.68770092139</v>
      </c>
      <c r="H41" s="5">
        <v>6.3681995023365551E-2</v>
      </c>
      <c r="I41" s="5">
        <v>4.4266877009213834E-2</v>
      </c>
      <c r="J41" s="5">
        <v>-1.4189064577683166E-2</v>
      </c>
      <c r="K41" s="28">
        <v>0</v>
      </c>
      <c r="L41" s="28">
        <v>0</v>
      </c>
      <c r="M41" s="28">
        <v>0</v>
      </c>
      <c r="N41" s="28">
        <v>0</v>
      </c>
      <c r="O41" s="28">
        <v>0</v>
      </c>
      <c r="P41" s="28">
        <v>20</v>
      </c>
      <c r="Q41" s="28">
        <v>0</v>
      </c>
      <c r="R41" s="28">
        <v>20</v>
      </c>
      <c r="S41" s="28">
        <v>0</v>
      </c>
      <c r="T41" s="28">
        <v>0</v>
      </c>
      <c r="U41" s="28">
        <v>0</v>
      </c>
      <c r="V41" s="28">
        <v>0</v>
      </c>
      <c r="W41" s="28">
        <v>0</v>
      </c>
      <c r="X41" s="28">
        <v>40</v>
      </c>
      <c r="Y41" s="28">
        <v>0</v>
      </c>
      <c r="Z41" s="28">
        <v>0</v>
      </c>
      <c r="AA41" s="28">
        <v>0</v>
      </c>
      <c r="AB41" s="28">
        <v>0</v>
      </c>
      <c r="AC41" s="28">
        <v>20</v>
      </c>
      <c r="AD41" s="28" t="s">
        <v>37</v>
      </c>
    </row>
    <row r="42" spans="1:30" x14ac:dyDescent="0.2">
      <c r="A42" s="3">
        <v>13</v>
      </c>
      <c r="B42" s="3" t="s">
        <v>48</v>
      </c>
      <c r="C42" s="2" t="s">
        <v>2</v>
      </c>
      <c r="D42" s="26">
        <v>27</v>
      </c>
      <c r="E42" s="26">
        <v>27</v>
      </c>
      <c r="F42" s="27">
        <v>0</v>
      </c>
      <c r="G42" s="4">
        <v>101930.97486897548</v>
      </c>
      <c r="H42" s="5">
        <v>3.8573423606604859E-2</v>
      </c>
      <c r="I42" s="5">
        <v>1.930974868975488E-2</v>
      </c>
      <c r="J42" s="5">
        <v>-1.6098152653898107E-2</v>
      </c>
      <c r="K42" s="28">
        <v>0</v>
      </c>
      <c r="L42" s="28">
        <v>0</v>
      </c>
      <c r="M42" s="28">
        <v>0</v>
      </c>
      <c r="N42" s="28">
        <v>0</v>
      </c>
      <c r="O42" s="28">
        <v>0</v>
      </c>
      <c r="P42" s="28">
        <v>0</v>
      </c>
      <c r="Q42" s="28">
        <v>0</v>
      </c>
      <c r="R42" s="28">
        <v>0</v>
      </c>
      <c r="S42" s="28">
        <v>0</v>
      </c>
      <c r="T42" s="28">
        <v>0</v>
      </c>
      <c r="U42" s="28">
        <v>0</v>
      </c>
      <c r="V42" s="28">
        <v>70</v>
      </c>
      <c r="W42" s="28">
        <v>10</v>
      </c>
      <c r="X42" s="28">
        <v>10</v>
      </c>
      <c r="Y42" s="28">
        <v>0</v>
      </c>
      <c r="Z42" s="28">
        <v>0</v>
      </c>
      <c r="AA42" s="28">
        <v>10</v>
      </c>
      <c r="AB42" s="28">
        <v>0</v>
      </c>
      <c r="AC42" s="28">
        <v>0</v>
      </c>
      <c r="AD42" s="28" t="s">
        <v>35</v>
      </c>
    </row>
    <row r="43" spans="1:30" x14ac:dyDescent="0.2">
      <c r="A43" s="3">
        <v>7</v>
      </c>
      <c r="B43" s="3" t="s">
        <v>42</v>
      </c>
      <c r="C43" s="2" t="s">
        <v>2</v>
      </c>
      <c r="D43" s="26">
        <v>28</v>
      </c>
      <c r="E43" s="26">
        <v>17</v>
      </c>
      <c r="F43" s="27">
        <v>-11</v>
      </c>
      <c r="G43" s="4">
        <v>105236.42414827317</v>
      </c>
      <c r="H43" s="5">
        <v>7.5033219415024333E-2</v>
      </c>
      <c r="I43" s="5">
        <v>5.2364241482731666E-2</v>
      </c>
      <c r="J43" s="5">
        <v>-1.6511387956832393E-2</v>
      </c>
      <c r="K43" s="28">
        <v>0</v>
      </c>
      <c r="L43" s="28">
        <v>10</v>
      </c>
      <c r="M43" s="28">
        <v>0</v>
      </c>
      <c r="N43" s="28">
        <v>0</v>
      </c>
      <c r="O43" s="28">
        <v>0</v>
      </c>
      <c r="P43" s="28">
        <v>0</v>
      </c>
      <c r="Q43" s="28">
        <v>0</v>
      </c>
      <c r="R43" s="28">
        <v>0</v>
      </c>
      <c r="S43" s="28">
        <v>0</v>
      </c>
      <c r="T43" s="28">
        <v>0</v>
      </c>
      <c r="U43" s="28">
        <v>10</v>
      </c>
      <c r="V43" s="28">
        <v>0</v>
      </c>
      <c r="W43" s="28">
        <v>20</v>
      </c>
      <c r="X43" s="28">
        <v>0</v>
      </c>
      <c r="Y43" s="28">
        <v>0</v>
      </c>
      <c r="Z43" s="28">
        <v>0</v>
      </c>
      <c r="AA43" s="28">
        <v>50</v>
      </c>
      <c r="AB43" s="28">
        <v>0</v>
      </c>
      <c r="AC43" s="28">
        <v>10</v>
      </c>
      <c r="AD43" s="28" t="s">
        <v>35</v>
      </c>
    </row>
    <row r="44" spans="1:30" x14ac:dyDescent="0.2">
      <c r="A44" s="3">
        <v>11</v>
      </c>
      <c r="B44" s="3" t="s">
        <v>46</v>
      </c>
      <c r="C44" s="2" t="s">
        <v>2</v>
      </c>
      <c r="D44" s="26">
        <v>29</v>
      </c>
      <c r="E44" s="26">
        <v>28</v>
      </c>
      <c r="F44" s="27">
        <v>-1</v>
      </c>
      <c r="G44" s="4">
        <v>101531.00243043739</v>
      </c>
      <c r="H44" s="5">
        <v>3.7405393932262866E-2</v>
      </c>
      <c r="I44" s="5">
        <v>1.5310024304374004E-2</v>
      </c>
      <c r="J44" s="5">
        <v>-1.9025701546189516E-2</v>
      </c>
      <c r="K44" s="28">
        <v>0</v>
      </c>
      <c r="L44" s="28">
        <v>0</v>
      </c>
      <c r="M44" s="28">
        <v>0</v>
      </c>
      <c r="N44" s="28">
        <v>0</v>
      </c>
      <c r="O44" s="28">
        <v>0</v>
      </c>
      <c r="P44" s="28">
        <v>0</v>
      </c>
      <c r="Q44" s="28">
        <v>0</v>
      </c>
      <c r="R44" s="28">
        <v>0</v>
      </c>
      <c r="S44" s="28">
        <v>50</v>
      </c>
      <c r="T44" s="28">
        <v>0</v>
      </c>
      <c r="U44" s="28">
        <v>30</v>
      </c>
      <c r="V44" s="28">
        <v>0</v>
      </c>
      <c r="W44" s="28">
        <v>0</v>
      </c>
      <c r="X44" s="28">
        <v>10</v>
      </c>
      <c r="Y44" s="28">
        <v>0</v>
      </c>
      <c r="Z44" s="28">
        <v>0</v>
      </c>
      <c r="AA44" s="28">
        <v>0</v>
      </c>
      <c r="AB44" s="28">
        <v>0</v>
      </c>
      <c r="AC44" s="28">
        <v>10</v>
      </c>
      <c r="AD44" s="28" t="s">
        <v>37</v>
      </c>
    </row>
    <row r="45" spans="1:30" x14ac:dyDescent="0.2">
      <c r="A45" s="3">
        <v>32</v>
      </c>
      <c r="B45" s="3" t="s">
        <v>67</v>
      </c>
      <c r="C45" s="2" t="s">
        <v>2</v>
      </c>
      <c r="D45" s="26">
        <v>30</v>
      </c>
      <c r="E45" s="26">
        <v>33</v>
      </c>
      <c r="F45" s="27">
        <v>3</v>
      </c>
      <c r="G45" s="4">
        <v>106570.78227715679</v>
      </c>
      <c r="H45" s="5">
        <v>9.4834375994474113E-2</v>
      </c>
      <c r="I45" s="5">
        <v>6.5707822771567947E-2</v>
      </c>
      <c r="J45" s="5">
        <v>-2.1343984282039472E-2</v>
      </c>
      <c r="K45" s="28">
        <v>0</v>
      </c>
      <c r="L45" s="28">
        <v>0</v>
      </c>
      <c r="M45" s="28">
        <v>0</v>
      </c>
      <c r="N45" s="28">
        <v>10</v>
      </c>
      <c r="O45" s="28">
        <v>0</v>
      </c>
      <c r="P45" s="28">
        <v>70</v>
      </c>
      <c r="Q45" s="28">
        <v>0</v>
      </c>
      <c r="R45" s="28">
        <v>0</v>
      </c>
      <c r="S45" s="28">
        <v>0</v>
      </c>
      <c r="T45" s="28">
        <v>0</v>
      </c>
      <c r="U45" s="28">
        <v>0</v>
      </c>
      <c r="V45" s="28">
        <v>0</v>
      </c>
      <c r="W45" s="28">
        <v>10</v>
      </c>
      <c r="X45" s="28">
        <v>10</v>
      </c>
      <c r="Y45" s="28">
        <v>0</v>
      </c>
      <c r="Z45" s="28">
        <v>0</v>
      </c>
      <c r="AA45" s="28">
        <v>0</v>
      </c>
      <c r="AB45" s="28">
        <v>0</v>
      </c>
      <c r="AC45" s="28">
        <v>0</v>
      </c>
      <c r="AD45" s="28" t="s">
        <v>35</v>
      </c>
    </row>
    <row r="46" spans="1:30" x14ac:dyDescent="0.2">
      <c r="A46" s="3">
        <v>24</v>
      </c>
      <c r="B46" s="3" t="s">
        <v>59</v>
      </c>
      <c r="C46" s="2" t="s">
        <v>2</v>
      </c>
      <c r="D46" s="26">
        <v>31</v>
      </c>
      <c r="E46" s="26">
        <v>32</v>
      </c>
      <c r="F46" s="27">
        <v>1</v>
      </c>
      <c r="G46" s="4">
        <v>107903.39721760852</v>
      </c>
      <c r="H46" s="5">
        <v>0.10951673343555283</v>
      </c>
      <c r="I46" s="5">
        <v>7.9033972176085321E-2</v>
      </c>
      <c r="J46" s="5">
        <v>-2.1495286842064559E-2</v>
      </c>
      <c r="K46" s="28">
        <v>0</v>
      </c>
      <c r="L46" s="28">
        <v>0</v>
      </c>
      <c r="M46" s="28">
        <v>10</v>
      </c>
      <c r="N46" s="28">
        <v>0</v>
      </c>
      <c r="O46" s="28">
        <v>0</v>
      </c>
      <c r="P46" s="28">
        <v>50</v>
      </c>
      <c r="Q46" s="28">
        <v>20</v>
      </c>
      <c r="R46" s="28">
        <v>20</v>
      </c>
      <c r="S46" s="28">
        <v>0</v>
      </c>
      <c r="T46" s="28">
        <v>0</v>
      </c>
      <c r="U46" s="28">
        <v>0</v>
      </c>
      <c r="V46" s="28">
        <v>0</v>
      </c>
      <c r="W46" s="28">
        <v>0</v>
      </c>
      <c r="X46" s="28">
        <v>0</v>
      </c>
      <c r="Y46" s="28">
        <v>0</v>
      </c>
      <c r="Z46" s="28">
        <v>0</v>
      </c>
      <c r="AA46" s="28">
        <v>0</v>
      </c>
      <c r="AB46" s="28">
        <v>0</v>
      </c>
      <c r="AC46" s="28">
        <v>0</v>
      </c>
      <c r="AD46" s="28" t="s">
        <v>37</v>
      </c>
    </row>
    <row r="47" spans="1:30" x14ac:dyDescent="0.2">
      <c r="A47" s="3">
        <v>28</v>
      </c>
      <c r="B47" s="3" t="s">
        <v>63</v>
      </c>
      <c r="C47" s="2" t="s">
        <v>2</v>
      </c>
      <c r="D47" s="26">
        <v>32</v>
      </c>
      <c r="E47" s="26">
        <v>31</v>
      </c>
      <c r="F47" s="27">
        <v>-1</v>
      </c>
      <c r="G47" s="4">
        <v>101475.86225081646</v>
      </c>
      <c r="H47" s="5">
        <v>4.5201540705208001E-2</v>
      </c>
      <c r="I47" s="5">
        <v>1.4758622508164621E-2</v>
      </c>
      <c r="J47" s="5">
        <v>-2.6733460491620502E-2</v>
      </c>
      <c r="K47" s="28">
        <v>0</v>
      </c>
      <c r="L47" s="28">
        <v>0</v>
      </c>
      <c r="M47" s="28">
        <v>0</v>
      </c>
      <c r="N47" s="28">
        <v>0</v>
      </c>
      <c r="O47" s="28">
        <v>0</v>
      </c>
      <c r="P47" s="28">
        <v>0</v>
      </c>
      <c r="Q47" s="28">
        <v>0</v>
      </c>
      <c r="R47" s="28">
        <v>0</v>
      </c>
      <c r="S47" s="28">
        <v>10</v>
      </c>
      <c r="T47" s="28">
        <v>10</v>
      </c>
      <c r="U47" s="28">
        <v>0</v>
      </c>
      <c r="V47" s="28">
        <v>70</v>
      </c>
      <c r="W47" s="28">
        <v>10</v>
      </c>
      <c r="X47" s="28">
        <v>0</v>
      </c>
      <c r="Y47" s="28">
        <v>0</v>
      </c>
      <c r="Z47" s="28">
        <v>0</v>
      </c>
      <c r="AA47" s="28">
        <v>0</v>
      </c>
      <c r="AB47" s="28">
        <v>0</v>
      </c>
      <c r="AC47" s="28">
        <v>0</v>
      </c>
      <c r="AD47" s="28" t="s">
        <v>35</v>
      </c>
    </row>
    <row r="48" spans="1:30" x14ac:dyDescent="0.2">
      <c r="A48" s="3">
        <v>23</v>
      </c>
      <c r="B48" s="3" t="s">
        <v>58</v>
      </c>
      <c r="C48" s="2" t="s">
        <v>2</v>
      </c>
      <c r="D48" s="26">
        <v>33</v>
      </c>
      <c r="E48" s="26">
        <v>34</v>
      </c>
      <c r="F48" s="27">
        <v>1</v>
      </c>
      <c r="G48" s="4">
        <v>111583.06366602295</v>
      </c>
      <c r="H48" s="5">
        <v>0.15532873918815526</v>
      </c>
      <c r="I48" s="5">
        <v>0.11583063666022952</v>
      </c>
      <c r="J48" s="5">
        <v>-2.6751072681911264E-2</v>
      </c>
      <c r="K48" s="28">
        <v>10</v>
      </c>
      <c r="L48" s="28">
        <v>10</v>
      </c>
      <c r="M48" s="28">
        <v>10</v>
      </c>
      <c r="N48" s="28">
        <v>70</v>
      </c>
      <c r="O48" s="28">
        <v>0</v>
      </c>
      <c r="P48" s="28">
        <v>0</v>
      </c>
      <c r="Q48" s="28">
        <v>0</v>
      </c>
      <c r="R48" s="28">
        <v>0</v>
      </c>
      <c r="S48" s="28">
        <v>0</v>
      </c>
      <c r="T48" s="28">
        <v>0</v>
      </c>
      <c r="U48" s="28">
        <v>0</v>
      </c>
      <c r="V48" s="28">
        <v>0</v>
      </c>
      <c r="W48" s="28">
        <v>0</v>
      </c>
      <c r="X48" s="28">
        <v>0</v>
      </c>
      <c r="Y48" s="28">
        <v>0</v>
      </c>
      <c r="Z48" s="28">
        <v>0</v>
      </c>
      <c r="AA48" s="28">
        <v>0</v>
      </c>
      <c r="AB48" s="28">
        <v>0</v>
      </c>
      <c r="AC48" s="28">
        <v>0</v>
      </c>
      <c r="AD48" s="28" t="s">
        <v>35</v>
      </c>
    </row>
    <row r="49" spans="1:30" x14ac:dyDescent="0.2">
      <c r="A49" s="3">
        <v>30</v>
      </c>
      <c r="B49" s="3" t="s">
        <v>65</v>
      </c>
      <c r="C49" s="2" t="s">
        <v>2</v>
      </c>
      <c r="D49" s="26">
        <v>34</v>
      </c>
      <c r="E49" s="26">
        <v>30</v>
      </c>
      <c r="F49" s="27">
        <v>-4</v>
      </c>
      <c r="G49" s="4">
        <v>101782.52137092431</v>
      </c>
      <c r="H49" s="5">
        <v>5.2809103548825384E-2</v>
      </c>
      <c r="I49" s="5">
        <v>1.7825213709243171E-2</v>
      </c>
      <c r="J49" s="5">
        <v>-3.0650118622507418E-2</v>
      </c>
      <c r="K49" s="28">
        <v>0</v>
      </c>
      <c r="L49" s="28">
        <v>0</v>
      </c>
      <c r="M49" s="28">
        <v>0</v>
      </c>
      <c r="N49" s="28">
        <v>0</v>
      </c>
      <c r="O49" s="28">
        <v>0</v>
      </c>
      <c r="P49" s="28">
        <v>0</v>
      </c>
      <c r="Q49" s="28">
        <v>0</v>
      </c>
      <c r="R49" s="28">
        <v>0</v>
      </c>
      <c r="S49" s="28">
        <v>10</v>
      </c>
      <c r="T49" s="28">
        <v>0</v>
      </c>
      <c r="U49" s="28">
        <v>0</v>
      </c>
      <c r="V49" s="28">
        <v>50</v>
      </c>
      <c r="W49" s="28">
        <v>30</v>
      </c>
      <c r="X49" s="28">
        <v>0</v>
      </c>
      <c r="Y49" s="28">
        <v>0</v>
      </c>
      <c r="Z49" s="28">
        <v>0</v>
      </c>
      <c r="AA49" s="28">
        <v>10</v>
      </c>
      <c r="AB49" s="28">
        <v>0</v>
      </c>
      <c r="AC49" s="28">
        <v>0</v>
      </c>
      <c r="AD49" s="28" t="s">
        <v>35</v>
      </c>
    </row>
    <row r="50" spans="1:30" x14ac:dyDescent="0.2">
      <c r="A50" s="3">
        <v>29</v>
      </c>
      <c r="B50" s="3" t="s">
        <v>64</v>
      </c>
      <c r="C50" s="2" t="s">
        <v>2</v>
      </c>
      <c r="D50" s="26">
        <v>35</v>
      </c>
      <c r="E50" s="26">
        <v>35</v>
      </c>
      <c r="F50" s="27">
        <v>0</v>
      </c>
      <c r="G50" s="4">
        <v>100643.33019449899</v>
      </c>
      <c r="H50" s="5">
        <v>8.5765861885267178E-2</v>
      </c>
      <c r="I50" s="5">
        <v>6.433301944990033E-3</v>
      </c>
      <c r="J50" s="5">
        <v>-7.229419725907138E-2</v>
      </c>
      <c r="K50" s="28">
        <v>0</v>
      </c>
      <c r="L50" s="28">
        <v>0</v>
      </c>
      <c r="M50" s="28">
        <v>0</v>
      </c>
      <c r="N50" s="28">
        <v>0</v>
      </c>
      <c r="O50" s="28">
        <v>0</v>
      </c>
      <c r="P50" s="28">
        <v>0</v>
      </c>
      <c r="Q50" s="28">
        <v>0</v>
      </c>
      <c r="R50" s="28">
        <v>0</v>
      </c>
      <c r="S50" s="28">
        <v>0</v>
      </c>
      <c r="T50" s="28">
        <v>10</v>
      </c>
      <c r="U50" s="28">
        <v>0</v>
      </c>
      <c r="V50" s="28">
        <v>10</v>
      </c>
      <c r="W50" s="28">
        <v>70</v>
      </c>
      <c r="X50" s="28">
        <v>10</v>
      </c>
      <c r="Y50" s="28">
        <v>0</v>
      </c>
      <c r="Z50" s="28">
        <v>0</v>
      </c>
      <c r="AA50" s="28">
        <v>0</v>
      </c>
      <c r="AB50" s="28">
        <v>0</v>
      </c>
      <c r="AC50" s="28">
        <v>0</v>
      </c>
      <c r="AD50" s="28" t="s">
        <v>35</v>
      </c>
    </row>
    <row r="51" spans="1:30" x14ac:dyDescent="0.2">
      <c r="D51" s="26"/>
      <c r="E51" s="26"/>
      <c r="F51" s="27"/>
      <c r="G51" s="4"/>
      <c r="I51" s="5"/>
      <c r="J51" s="5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28"/>
      <c r="AD51" s="28"/>
    </row>
    <row r="52" spans="1:30" x14ac:dyDescent="0.2">
      <c r="A52" s="3">
        <v>37</v>
      </c>
      <c r="B52" s="3" t="s">
        <v>69</v>
      </c>
      <c r="C52" s="2" t="s">
        <v>3</v>
      </c>
      <c r="D52" s="26">
        <v>1</v>
      </c>
      <c r="E52" s="26">
        <v>11</v>
      </c>
      <c r="F52" s="27">
        <v>10</v>
      </c>
      <c r="G52" s="4">
        <v>111705.98938019127</v>
      </c>
      <c r="H52" s="5">
        <v>0.15605884061298095</v>
      </c>
      <c r="I52" s="5">
        <v>0.11705989380191273</v>
      </c>
      <c r="J52" s="5"/>
      <c r="K52" s="28">
        <v>10</v>
      </c>
      <c r="L52" s="28">
        <v>0</v>
      </c>
      <c r="M52" s="28">
        <v>10</v>
      </c>
      <c r="N52" s="28">
        <v>70</v>
      </c>
      <c r="O52" s="28">
        <v>0</v>
      </c>
      <c r="P52" s="28">
        <v>0</v>
      </c>
      <c r="Q52" s="28">
        <v>0</v>
      </c>
      <c r="R52" s="28">
        <v>10</v>
      </c>
      <c r="S52" s="28">
        <v>0</v>
      </c>
      <c r="T52" s="28">
        <v>0</v>
      </c>
      <c r="U52" s="28">
        <v>0</v>
      </c>
      <c r="V52" s="28">
        <v>0</v>
      </c>
      <c r="W52" s="28">
        <v>0</v>
      </c>
      <c r="X52" s="28">
        <v>0</v>
      </c>
      <c r="Y52" s="28">
        <v>0</v>
      </c>
      <c r="Z52" s="28">
        <v>0</v>
      </c>
      <c r="AA52" s="28">
        <v>0</v>
      </c>
      <c r="AB52" s="28">
        <v>0</v>
      </c>
      <c r="AC52" s="28">
        <v>0</v>
      </c>
      <c r="AD52" s="28" t="s">
        <v>37</v>
      </c>
    </row>
    <row r="53" spans="1:30" x14ac:dyDescent="0.2">
      <c r="A53" s="3">
        <v>13</v>
      </c>
      <c r="B53" s="3" t="s">
        <v>45</v>
      </c>
      <c r="C53" s="2" t="s">
        <v>3</v>
      </c>
      <c r="D53" s="26">
        <v>2</v>
      </c>
      <c r="E53" s="26">
        <v>13</v>
      </c>
      <c r="F53" s="27">
        <v>11</v>
      </c>
      <c r="G53" s="4">
        <v>111583.06366602295</v>
      </c>
      <c r="H53" s="5">
        <v>0.15532873918815526</v>
      </c>
      <c r="I53" s="5">
        <v>0.11583063666022952</v>
      </c>
      <c r="J53" s="5"/>
      <c r="K53" s="28">
        <v>10</v>
      </c>
      <c r="L53" s="28">
        <v>10</v>
      </c>
      <c r="M53" s="28">
        <v>10</v>
      </c>
      <c r="N53" s="28">
        <v>70</v>
      </c>
      <c r="O53" s="28">
        <v>0</v>
      </c>
      <c r="P53" s="28">
        <v>0</v>
      </c>
      <c r="Q53" s="28">
        <v>0</v>
      </c>
      <c r="R53" s="28">
        <v>0</v>
      </c>
      <c r="S53" s="28">
        <v>0</v>
      </c>
      <c r="T53" s="28">
        <v>0</v>
      </c>
      <c r="U53" s="28">
        <v>0</v>
      </c>
      <c r="V53" s="28">
        <v>0</v>
      </c>
      <c r="W53" s="28">
        <v>0</v>
      </c>
      <c r="X53" s="28">
        <v>0</v>
      </c>
      <c r="Y53" s="28">
        <v>0</v>
      </c>
      <c r="Z53" s="28">
        <v>0</v>
      </c>
      <c r="AA53" s="28">
        <v>0</v>
      </c>
      <c r="AB53" s="28">
        <v>0</v>
      </c>
      <c r="AC53" s="28">
        <v>0</v>
      </c>
      <c r="AD53" s="28" t="s">
        <v>35</v>
      </c>
    </row>
    <row r="54" spans="1:30" x14ac:dyDescent="0.2">
      <c r="A54" s="3">
        <v>23</v>
      </c>
      <c r="B54" s="3" t="s">
        <v>56</v>
      </c>
      <c r="C54" s="2" t="s">
        <v>3</v>
      </c>
      <c r="D54" s="26">
        <v>3</v>
      </c>
      <c r="E54" s="26">
        <v>2</v>
      </c>
      <c r="F54" s="27">
        <v>-1</v>
      </c>
      <c r="G54" s="4">
        <v>110199.08834263982</v>
      </c>
      <c r="H54" s="5">
        <v>0.10651693488736604</v>
      </c>
      <c r="I54" s="5">
        <v>0.10199088342639828</v>
      </c>
      <c r="J54" s="5"/>
      <c r="K54" s="28">
        <v>70</v>
      </c>
      <c r="L54" s="28">
        <v>10</v>
      </c>
      <c r="M54" s="28">
        <v>10</v>
      </c>
      <c r="N54" s="28">
        <v>10</v>
      </c>
      <c r="O54" s="28">
        <v>0</v>
      </c>
      <c r="P54" s="28">
        <v>0</v>
      </c>
      <c r="Q54" s="28">
        <v>0</v>
      </c>
      <c r="R54" s="28">
        <v>0</v>
      </c>
      <c r="S54" s="28">
        <v>0</v>
      </c>
      <c r="T54" s="28">
        <v>0</v>
      </c>
      <c r="U54" s="28">
        <v>0</v>
      </c>
      <c r="V54" s="28">
        <v>0</v>
      </c>
      <c r="W54" s="28">
        <v>0</v>
      </c>
      <c r="X54" s="28">
        <v>0</v>
      </c>
      <c r="Y54" s="28">
        <v>0</v>
      </c>
      <c r="Z54" s="28">
        <v>0</v>
      </c>
      <c r="AA54" s="28">
        <v>0</v>
      </c>
      <c r="AB54" s="28">
        <v>0</v>
      </c>
      <c r="AC54" s="28">
        <v>0</v>
      </c>
      <c r="AD54" s="28" t="s">
        <v>35</v>
      </c>
    </row>
    <row r="55" spans="1:30" x14ac:dyDescent="0.2">
      <c r="A55" s="3">
        <v>12</v>
      </c>
      <c r="B55" s="3" t="s">
        <v>74</v>
      </c>
      <c r="C55" s="2" t="s">
        <v>3</v>
      </c>
      <c r="D55" s="26">
        <v>4</v>
      </c>
      <c r="E55" s="26">
        <v>20</v>
      </c>
      <c r="F55" s="27">
        <v>16</v>
      </c>
      <c r="G55" s="4">
        <v>110114.20315356931</v>
      </c>
      <c r="H55" s="5">
        <v>0.11848262854194271</v>
      </c>
      <c r="I55" s="5">
        <v>0.10114203153569301</v>
      </c>
      <c r="J55" s="5"/>
      <c r="K55" s="28">
        <v>0</v>
      </c>
      <c r="L55" s="28">
        <v>0</v>
      </c>
      <c r="M55" s="28">
        <v>0</v>
      </c>
      <c r="N55" s="28">
        <v>60</v>
      </c>
      <c r="O55" s="28">
        <v>0</v>
      </c>
      <c r="P55" s="28">
        <v>0</v>
      </c>
      <c r="Q55" s="28">
        <v>0</v>
      </c>
      <c r="R55" s="28">
        <v>0</v>
      </c>
      <c r="S55" s="28">
        <v>0</v>
      </c>
      <c r="T55" s="28">
        <v>0</v>
      </c>
      <c r="U55" s="28">
        <v>0</v>
      </c>
      <c r="V55" s="28">
        <v>0</v>
      </c>
      <c r="W55" s="28">
        <v>0</v>
      </c>
      <c r="X55" s="28">
        <v>0</v>
      </c>
      <c r="Y55" s="28">
        <v>0</v>
      </c>
      <c r="Z55" s="28">
        <v>0</v>
      </c>
      <c r="AA55" s="28">
        <v>20</v>
      </c>
      <c r="AB55" s="28">
        <v>10</v>
      </c>
      <c r="AC55" s="28">
        <v>10</v>
      </c>
      <c r="AD55" s="28" t="s">
        <v>37</v>
      </c>
    </row>
    <row r="56" spans="1:30" x14ac:dyDescent="0.2">
      <c r="A56" s="3">
        <v>22</v>
      </c>
      <c r="B56" s="3" t="s">
        <v>55</v>
      </c>
      <c r="C56" s="2" t="s">
        <v>3</v>
      </c>
      <c r="D56" s="26">
        <v>5</v>
      </c>
      <c r="E56" s="26">
        <v>3</v>
      </c>
      <c r="F56" s="27">
        <v>-2</v>
      </c>
      <c r="G56" s="4">
        <v>110092.4960700814</v>
      </c>
      <c r="H56" s="5">
        <v>0.10421791430014686</v>
      </c>
      <c r="I56" s="5">
        <v>0.10092496070081403</v>
      </c>
      <c r="J56" s="5"/>
      <c r="K56" s="28">
        <v>34</v>
      </c>
      <c r="L56" s="28">
        <v>46</v>
      </c>
      <c r="M56" s="28">
        <v>10</v>
      </c>
      <c r="N56" s="28">
        <v>10</v>
      </c>
      <c r="O56" s="28">
        <v>0</v>
      </c>
      <c r="P56" s="28">
        <v>0</v>
      </c>
      <c r="Q56" s="28">
        <v>0</v>
      </c>
      <c r="R56" s="28">
        <v>0</v>
      </c>
      <c r="S56" s="28">
        <v>0</v>
      </c>
      <c r="T56" s="28">
        <v>0</v>
      </c>
      <c r="U56" s="28">
        <v>0</v>
      </c>
      <c r="V56" s="28">
        <v>0</v>
      </c>
      <c r="W56" s="28">
        <v>0</v>
      </c>
      <c r="X56" s="28">
        <v>0</v>
      </c>
      <c r="Y56" s="28">
        <v>0</v>
      </c>
      <c r="Z56" s="28">
        <v>0</v>
      </c>
      <c r="AA56" s="28">
        <v>0</v>
      </c>
      <c r="AB56" s="28">
        <v>0</v>
      </c>
      <c r="AC56" s="28">
        <v>0</v>
      </c>
      <c r="AD56" s="28" t="s">
        <v>35</v>
      </c>
    </row>
    <row r="57" spans="1:30" x14ac:dyDescent="0.2">
      <c r="A57" s="3">
        <v>1</v>
      </c>
      <c r="B57" s="3" t="s">
        <v>36</v>
      </c>
      <c r="C57" s="2" t="s">
        <v>3</v>
      </c>
      <c r="D57" s="26">
        <v>6</v>
      </c>
      <c r="E57" s="26">
        <v>4</v>
      </c>
      <c r="F57" s="27">
        <v>-2</v>
      </c>
      <c r="G57" s="4">
        <v>110031.66195443505</v>
      </c>
      <c r="H57" s="5">
        <v>0.1028634498072286</v>
      </c>
      <c r="I57" s="5">
        <v>0.10031661954435056</v>
      </c>
      <c r="J57" s="5"/>
      <c r="K57" s="28">
        <v>10</v>
      </c>
      <c r="L57" s="28">
        <v>70</v>
      </c>
      <c r="M57" s="28">
        <v>10</v>
      </c>
      <c r="N57" s="28">
        <v>10</v>
      </c>
      <c r="O57" s="28">
        <v>0</v>
      </c>
      <c r="P57" s="28">
        <v>0</v>
      </c>
      <c r="Q57" s="28">
        <v>0</v>
      </c>
      <c r="R57" s="28">
        <v>0</v>
      </c>
      <c r="S57" s="28">
        <v>0</v>
      </c>
      <c r="T57" s="28">
        <v>0</v>
      </c>
      <c r="U57" s="28">
        <v>0</v>
      </c>
      <c r="V57" s="28">
        <v>0</v>
      </c>
      <c r="W57" s="28">
        <v>0</v>
      </c>
      <c r="X57" s="28">
        <v>0</v>
      </c>
      <c r="Y57" s="28">
        <v>0</v>
      </c>
      <c r="Z57" s="28">
        <v>0</v>
      </c>
      <c r="AA57" s="28">
        <v>0</v>
      </c>
      <c r="AB57" s="28">
        <v>0</v>
      </c>
      <c r="AC57" s="28">
        <v>0</v>
      </c>
      <c r="AD57" s="28" t="s">
        <v>37</v>
      </c>
    </row>
    <row r="58" spans="1:30" x14ac:dyDescent="0.2">
      <c r="A58" s="3">
        <v>16</v>
      </c>
      <c r="B58" s="3" t="s">
        <v>49</v>
      </c>
      <c r="C58" s="2" t="s">
        <v>3</v>
      </c>
      <c r="D58" s="26">
        <v>7</v>
      </c>
      <c r="E58" s="26">
        <v>19</v>
      </c>
      <c r="F58" s="27">
        <v>12</v>
      </c>
      <c r="G58" s="4">
        <v>109703.73424710985</v>
      </c>
      <c r="H58" s="5">
        <v>0.1137537420186356</v>
      </c>
      <c r="I58" s="5">
        <v>9.7037342471098631E-2</v>
      </c>
      <c r="J58" s="5"/>
      <c r="K58" s="28">
        <v>0</v>
      </c>
      <c r="L58" s="28">
        <v>0</v>
      </c>
      <c r="M58" s="28">
        <v>0</v>
      </c>
      <c r="N58" s="28">
        <v>25</v>
      </c>
      <c r="O58" s="28">
        <v>0</v>
      </c>
      <c r="P58" s="28">
        <v>0</v>
      </c>
      <c r="Q58" s="28">
        <v>20</v>
      </c>
      <c r="R58" s="28">
        <v>35</v>
      </c>
      <c r="S58" s="28">
        <v>0</v>
      </c>
      <c r="T58" s="28">
        <v>0</v>
      </c>
      <c r="U58" s="28">
        <v>0</v>
      </c>
      <c r="V58" s="28">
        <v>0</v>
      </c>
      <c r="W58" s="28">
        <v>0</v>
      </c>
      <c r="X58" s="28">
        <v>0</v>
      </c>
      <c r="Y58" s="28">
        <v>0</v>
      </c>
      <c r="Z58" s="28">
        <v>0</v>
      </c>
      <c r="AA58" s="28">
        <v>0</v>
      </c>
      <c r="AB58" s="28">
        <v>20</v>
      </c>
      <c r="AC58" s="28">
        <v>0</v>
      </c>
      <c r="AD58" s="28" t="s">
        <v>37</v>
      </c>
    </row>
    <row r="59" spans="1:30" x14ac:dyDescent="0.2">
      <c r="A59" s="3">
        <v>36</v>
      </c>
      <c r="B59" s="3" t="s">
        <v>68</v>
      </c>
      <c r="C59" s="2" t="s">
        <v>3</v>
      </c>
      <c r="D59" s="26">
        <v>8</v>
      </c>
      <c r="E59" s="26">
        <v>1</v>
      </c>
      <c r="F59" s="27">
        <v>-7</v>
      </c>
      <c r="G59" s="4">
        <v>109653.76465703604</v>
      </c>
      <c r="H59" s="5">
        <v>9.6823569497463749E-2</v>
      </c>
      <c r="I59" s="5">
        <v>9.6537646570360458E-2</v>
      </c>
      <c r="J59" s="5"/>
      <c r="K59" s="28">
        <v>10</v>
      </c>
      <c r="L59" s="28">
        <v>70</v>
      </c>
      <c r="M59" s="28">
        <v>10</v>
      </c>
      <c r="N59" s="28">
        <v>0</v>
      </c>
      <c r="O59" s="28">
        <v>10</v>
      </c>
      <c r="P59" s="28">
        <v>0</v>
      </c>
      <c r="Q59" s="28">
        <v>0</v>
      </c>
      <c r="R59" s="28">
        <v>0</v>
      </c>
      <c r="S59" s="28">
        <v>0</v>
      </c>
      <c r="T59" s="28">
        <v>0</v>
      </c>
      <c r="U59" s="28">
        <v>0</v>
      </c>
      <c r="V59" s="28">
        <v>0</v>
      </c>
      <c r="W59" s="28">
        <v>0</v>
      </c>
      <c r="X59" s="28">
        <v>0</v>
      </c>
      <c r="Y59" s="28">
        <v>0</v>
      </c>
      <c r="Z59" s="28">
        <v>0</v>
      </c>
      <c r="AA59" s="28">
        <v>0</v>
      </c>
      <c r="AB59" s="28">
        <v>0</v>
      </c>
      <c r="AC59" s="28">
        <v>0</v>
      </c>
      <c r="AD59" s="28" t="s">
        <v>35</v>
      </c>
    </row>
    <row r="60" spans="1:30" x14ac:dyDescent="0.2">
      <c r="A60" s="3">
        <v>11</v>
      </c>
      <c r="B60" s="3" t="s">
        <v>44</v>
      </c>
      <c r="C60" s="2" t="s">
        <v>3</v>
      </c>
      <c r="D60" s="26">
        <v>9</v>
      </c>
      <c r="E60" s="26">
        <v>16</v>
      </c>
      <c r="F60" s="27">
        <v>7</v>
      </c>
      <c r="G60" s="4">
        <v>109551.00926708047</v>
      </c>
      <c r="H60" s="5">
        <v>0.10704936390810668</v>
      </c>
      <c r="I60" s="5">
        <v>9.5510092670804791E-2</v>
      </c>
      <c r="J60" s="5"/>
      <c r="K60" s="28">
        <v>10</v>
      </c>
      <c r="L60" s="28">
        <v>15</v>
      </c>
      <c r="M60" s="28">
        <v>0</v>
      </c>
      <c r="N60" s="28">
        <v>35</v>
      </c>
      <c r="O60" s="28">
        <v>0</v>
      </c>
      <c r="P60" s="28">
        <v>0</v>
      </c>
      <c r="Q60" s="28">
        <v>0</v>
      </c>
      <c r="R60" s="28">
        <v>15</v>
      </c>
      <c r="S60" s="28">
        <v>0</v>
      </c>
      <c r="T60" s="28">
        <v>0</v>
      </c>
      <c r="U60" s="28">
        <v>15</v>
      </c>
      <c r="V60" s="28">
        <v>0</v>
      </c>
      <c r="W60" s="28">
        <v>0</v>
      </c>
      <c r="X60" s="28">
        <v>0</v>
      </c>
      <c r="Y60" s="28">
        <v>0</v>
      </c>
      <c r="Z60" s="28">
        <v>0</v>
      </c>
      <c r="AA60" s="28">
        <v>0</v>
      </c>
      <c r="AB60" s="28">
        <v>10</v>
      </c>
      <c r="AC60" s="28">
        <v>0</v>
      </c>
      <c r="AD60" s="28" t="s">
        <v>37</v>
      </c>
    </row>
    <row r="61" spans="1:30" x14ac:dyDescent="0.2">
      <c r="A61" s="3">
        <v>24</v>
      </c>
      <c r="B61" s="3" t="s">
        <v>57</v>
      </c>
      <c r="C61" s="2" t="s">
        <v>3</v>
      </c>
      <c r="D61" s="26">
        <v>10</v>
      </c>
      <c r="E61" s="26">
        <v>18</v>
      </c>
      <c r="F61" s="27">
        <v>8</v>
      </c>
      <c r="G61" s="4">
        <v>109396.60386205025</v>
      </c>
      <c r="H61" s="5">
        <v>0.10588088911856119</v>
      </c>
      <c r="I61" s="5">
        <v>9.3966038620502568E-2</v>
      </c>
      <c r="J61" s="5"/>
      <c r="K61" s="28">
        <v>0</v>
      </c>
      <c r="L61" s="28">
        <v>12</v>
      </c>
      <c r="M61" s="28">
        <v>0</v>
      </c>
      <c r="N61" s="28">
        <v>34</v>
      </c>
      <c r="O61" s="28">
        <v>0</v>
      </c>
      <c r="P61" s="28">
        <v>0</v>
      </c>
      <c r="Q61" s="28">
        <v>0</v>
      </c>
      <c r="R61" s="28">
        <v>24</v>
      </c>
      <c r="S61" s="28">
        <v>0</v>
      </c>
      <c r="T61" s="28">
        <v>0</v>
      </c>
      <c r="U61" s="28">
        <v>17</v>
      </c>
      <c r="V61" s="28">
        <v>0</v>
      </c>
      <c r="W61" s="28">
        <v>0</v>
      </c>
      <c r="X61" s="28">
        <v>0</v>
      </c>
      <c r="Y61" s="28">
        <v>0</v>
      </c>
      <c r="Z61" s="28">
        <v>0</v>
      </c>
      <c r="AA61" s="28">
        <v>0</v>
      </c>
      <c r="AB61" s="28">
        <v>13</v>
      </c>
      <c r="AC61" s="28">
        <v>0</v>
      </c>
      <c r="AD61" s="28" t="s">
        <v>35</v>
      </c>
    </row>
    <row r="62" spans="1:30" x14ac:dyDescent="0.2">
      <c r="A62" s="3">
        <v>38</v>
      </c>
      <c r="B62" s="3" t="s">
        <v>70</v>
      </c>
      <c r="C62" s="2" t="s">
        <v>3</v>
      </c>
      <c r="D62" s="26">
        <v>11</v>
      </c>
      <c r="E62" s="26">
        <v>9</v>
      </c>
      <c r="F62" s="27">
        <v>-2</v>
      </c>
      <c r="G62" s="4">
        <v>109348.03204705482</v>
      </c>
      <c r="H62" s="5">
        <v>0.10038412940035782</v>
      </c>
      <c r="I62" s="5">
        <v>9.3480320470548106E-2</v>
      </c>
      <c r="J62" s="5"/>
      <c r="K62" s="28">
        <v>0</v>
      </c>
      <c r="L62" s="28">
        <v>30</v>
      </c>
      <c r="M62" s="28">
        <v>10</v>
      </c>
      <c r="N62" s="28">
        <v>0</v>
      </c>
      <c r="O62" s="28">
        <v>0</v>
      </c>
      <c r="P62" s="28">
        <v>30</v>
      </c>
      <c r="Q62" s="28">
        <v>0</v>
      </c>
      <c r="R62" s="28">
        <v>30</v>
      </c>
      <c r="S62" s="28">
        <v>0</v>
      </c>
      <c r="T62" s="28">
        <v>0</v>
      </c>
      <c r="U62" s="28">
        <v>0</v>
      </c>
      <c r="V62" s="28">
        <v>0</v>
      </c>
      <c r="W62" s="28">
        <v>0</v>
      </c>
      <c r="X62" s="28">
        <v>0</v>
      </c>
      <c r="Y62" s="28">
        <v>0</v>
      </c>
      <c r="Z62" s="28">
        <v>0</v>
      </c>
      <c r="AA62" s="28">
        <v>0</v>
      </c>
      <c r="AB62" s="28">
        <v>0</v>
      </c>
      <c r="AC62" s="28">
        <v>0</v>
      </c>
      <c r="AD62" s="28" t="s">
        <v>35</v>
      </c>
    </row>
    <row r="63" spans="1:30" x14ac:dyDescent="0.2">
      <c r="A63" s="3">
        <v>29</v>
      </c>
      <c r="B63" s="3" t="s">
        <v>61</v>
      </c>
      <c r="C63" s="2" t="s">
        <v>3</v>
      </c>
      <c r="D63" s="26">
        <v>12</v>
      </c>
      <c r="E63" s="26">
        <v>6</v>
      </c>
      <c r="F63" s="27">
        <v>-6</v>
      </c>
      <c r="G63" s="4">
        <v>109191.49979307342</v>
      </c>
      <c r="H63" s="5">
        <v>9.6045524587045891E-2</v>
      </c>
      <c r="I63" s="5">
        <v>9.1914997930734321E-2</v>
      </c>
      <c r="J63" s="5"/>
      <c r="K63" s="28">
        <v>0</v>
      </c>
      <c r="L63" s="28">
        <v>70</v>
      </c>
      <c r="M63" s="28">
        <v>10</v>
      </c>
      <c r="N63" s="28">
        <v>0</v>
      </c>
      <c r="O63" s="28">
        <v>10</v>
      </c>
      <c r="P63" s="28">
        <v>0</v>
      </c>
      <c r="Q63" s="28">
        <v>10</v>
      </c>
      <c r="R63" s="28">
        <v>0</v>
      </c>
      <c r="S63" s="28">
        <v>0</v>
      </c>
      <c r="T63" s="28">
        <v>0</v>
      </c>
      <c r="U63" s="28">
        <v>0</v>
      </c>
      <c r="V63" s="28">
        <v>0</v>
      </c>
      <c r="W63" s="28">
        <v>0</v>
      </c>
      <c r="X63" s="28">
        <v>0</v>
      </c>
      <c r="Y63" s="28">
        <v>0</v>
      </c>
      <c r="Z63" s="28">
        <v>0</v>
      </c>
      <c r="AA63" s="28">
        <v>0</v>
      </c>
      <c r="AB63" s="28">
        <v>0</v>
      </c>
      <c r="AC63" s="28">
        <v>0</v>
      </c>
      <c r="AD63" s="28" t="s">
        <v>37</v>
      </c>
    </row>
    <row r="64" spans="1:30" x14ac:dyDescent="0.2">
      <c r="A64" s="3">
        <v>8</v>
      </c>
      <c r="B64" s="3" t="s">
        <v>41</v>
      </c>
      <c r="C64" s="2" t="s">
        <v>3</v>
      </c>
      <c r="D64" s="26">
        <v>13</v>
      </c>
      <c r="E64" s="26">
        <v>8</v>
      </c>
      <c r="F64" s="27">
        <v>-5</v>
      </c>
      <c r="G64" s="4">
        <v>108220.23459720367</v>
      </c>
      <c r="H64" s="5">
        <v>7.9365914096543907E-2</v>
      </c>
      <c r="I64" s="5">
        <v>8.2202345972036683E-2</v>
      </c>
      <c r="J64" s="5"/>
      <c r="K64" s="28">
        <v>10</v>
      </c>
      <c r="L64" s="28">
        <v>70</v>
      </c>
      <c r="M64" s="28">
        <v>0</v>
      </c>
      <c r="N64" s="28">
        <v>0</v>
      </c>
      <c r="O64" s="28">
        <v>0</v>
      </c>
      <c r="P64" s="28">
        <v>0</v>
      </c>
      <c r="Q64" s="28">
        <v>0</v>
      </c>
      <c r="R64" s="28">
        <v>0</v>
      </c>
      <c r="S64" s="28">
        <v>10</v>
      </c>
      <c r="T64" s="28">
        <v>10</v>
      </c>
      <c r="U64" s="28">
        <v>0</v>
      </c>
      <c r="V64" s="28">
        <v>0</v>
      </c>
      <c r="W64" s="28">
        <v>0</v>
      </c>
      <c r="X64" s="28">
        <v>0</v>
      </c>
      <c r="Y64" s="28">
        <v>0</v>
      </c>
      <c r="Z64" s="28">
        <v>0</v>
      </c>
      <c r="AA64" s="28">
        <v>0</v>
      </c>
      <c r="AB64" s="28">
        <v>0</v>
      </c>
      <c r="AC64" s="28">
        <v>0</v>
      </c>
      <c r="AD64" s="28" t="s">
        <v>35</v>
      </c>
    </row>
    <row r="65" spans="1:30" x14ac:dyDescent="0.2">
      <c r="A65" s="3">
        <v>2</v>
      </c>
      <c r="B65" s="3" t="s">
        <v>38</v>
      </c>
      <c r="C65" s="2" t="s">
        <v>3</v>
      </c>
      <c r="D65" s="26">
        <v>14</v>
      </c>
      <c r="E65" s="26">
        <v>21</v>
      </c>
      <c r="F65" s="27">
        <v>7</v>
      </c>
      <c r="G65" s="4">
        <v>108098.74963502912</v>
      </c>
      <c r="H65" s="5">
        <v>8.5489475976673834E-2</v>
      </c>
      <c r="I65" s="5">
        <v>8.0987496350291233E-2</v>
      </c>
      <c r="J65" s="5"/>
      <c r="K65" s="28">
        <v>0</v>
      </c>
      <c r="L65" s="28">
        <v>0</v>
      </c>
      <c r="M65" s="28">
        <v>0</v>
      </c>
      <c r="N65" s="28">
        <v>10</v>
      </c>
      <c r="O65" s="28">
        <v>60</v>
      </c>
      <c r="P65" s="28">
        <v>0</v>
      </c>
      <c r="Q65" s="28">
        <v>10</v>
      </c>
      <c r="R65" s="28">
        <v>0</v>
      </c>
      <c r="S65" s="28">
        <v>0</v>
      </c>
      <c r="T65" s="28">
        <v>0</v>
      </c>
      <c r="U65" s="28">
        <v>0</v>
      </c>
      <c r="V65" s="28">
        <v>0</v>
      </c>
      <c r="W65" s="28">
        <v>0</v>
      </c>
      <c r="X65" s="28">
        <v>0</v>
      </c>
      <c r="Y65" s="28">
        <v>0</v>
      </c>
      <c r="Z65" s="28">
        <v>0</v>
      </c>
      <c r="AA65" s="28">
        <v>10</v>
      </c>
      <c r="AB65" s="28">
        <v>0</v>
      </c>
      <c r="AC65" s="28">
        <v>10</v>
      </c>
      <c r="AD65" s="28" t="s">
        <v>37</v>
      </c>
    </row>
    <row r="66" spans="1:30" x14ac:dyDescent="0.2">
      <c r="A66" s="3">
        <v>25</v>
      </c>
      <c r="B66" s="3" t="s">
        <v>47</v>
      </c>
      <c r="C66" s="2" t="s">
        <v>3</v>
      </c>
      <c r="D66" s="26">
        <v>15</v>
      </c>
      <c r="E66" s="26">
        <v>15</v>
      </c>
      <c r="F66" s="27">
        <v>0</v>
      </c>
      <c r="G66" s="4">
        <v>108070.61450329679</v>
      </c>
      <c r="H66" s="5">
        <v>6.7022753082409681E-2</v>
      </c>
      <c r="I66" s="5">
        <v>8.0706145032967802E-2</v>
      </c>
      <c r="J66" s="5"/>
      <c r="K66" s="28">
        <v>0</v>
      </c>
      <c r="L66" s="28">
        <v>40</v>
      </c>
      <c r="M66" s="28">
        <v>0</v>
      </c>
      <c r="N66" s="28">
        <v>0</v>
      </c>
      <c r="O66" s="28">
        <v>0</v>
      </c>
      <c r="P66" s="28">
        <v>20</v>
      </c>
      <c r="Q66" s="28">
        <v>0</v>
      </c>
      <c r="R66" s="28">
        <v>0</v>
      </c>
      <c r="S66" s="28">
        <v>0</v>
      </c>
      <c r="T66" s="28">
        <v>0</v>
      </c>
      <c r="U66" s="28">
        <v>0</v>
      </c>
      <c r="V66" s="28">
        <v>0</v>
      </c>
      <c r="W66" s="28">
        <v>0</v>
      </c>
      <c r="X66" s="28">
        <v>0</v>
      </c>
      <c r="Y66" s="28">
        <v>0</v>
      </c>
      <c r="Z66" s="28">
        <v>0</v>
      </c>
      <c r="AA66" s="28">
        <v>20</v>
      </c>
      <c r="AB66" s="28">
        <v>10</v>
      </c>
      <c r="AC66" s="28">
        <v>10</v>
      </c>
      <c r="AD66" s="28" t="s">
        <v>35</v>
      </c>
    </row>
    <row r="67" spans="1:30" x14ac:dyDescent="0.2">
      <c r="A67" s="3">
        <v>28</v>
      </c>
      <c r="B67" s="3" t="s">
        <v>60</v>
      </c>
      <c r="C67" s="2" t="s">
        <v>3</v>
      </c>
      <c r="D67" s="26">
        <v>16</v>
      </c>
      <c r="E67" s="26">
        <v>25</v>
      </c>
      <c r="F67" s="27">
        <v>9</v>
      </c>
      <c r="G67" s="4">
        <v>107962.04804868225</v>
      </c>
      <c r="H67" s="5">
        <v>9.3818820500401329E-2</v>
      </c>
      <c r="I67" s="5">
        <v>7.9620480486822576E-2</v>
      </c>
      <c r="J67" s="5"/>
      <c r="K67" s="28">
        <v>0</v>
      </c>
      <c r="L67" s="28">
        <v>20</v>
      </c>
      <c r="M67" s="28">
        <v>5</v>
      </c>
      <c r="N67" s="28">
        <v>10</v>
      </c>
      <c r="O67" s="28">
        <v>0</v>
      </c>
      <c r="P67" s="28">
        <v>20</v>
      </c>
      <c r="Q67" s="28">
        <v>10</v>
      </c>
      <c r="R67" s="28">
        <v>10</v>
      </c>
      <c r="S67" s="28">
        <v>0</v>
      </c>
      <c r="T67" s="28">
        <v>5</v>
      </c>
      <c r="U67" s="28">
        <v>5</v>
      </c>
      <c r="V67" s="28">
        <v>0</v>
      </c>
      <c r="W67" s="28">
        <v>0</v>
      </c>
      <c r="X67" s="28">
        <v>0</v>
      </c>
      <c r="Y67" s="28">
        <v>0</v>
      </c>
      <c r="Z67" s="28">
        <v>0</v>
      </c>
      <c r="AA67" s="28">
        <v>0</v>
      </c>
      <c r="AB67" s="28">
        <v>10</v>
      </c>
      <c r="AC67" s="28">
        <v>5</v>
      </c>
      <c r="AD67" s="28" t="s">
        <v>35</v>
      </c>
    </row>
    <row r="68" spans="1:30" x14ac:dyDescent="0.2">
      <c r="A68" s="3">
        <v>31</v>
      </c>
      <c r="B68" s="3" t="s">
        <v>63</v>
      </c>
      <c r="C68" s="2" t="s">
        <v>3</v>
      </c>
      <c r="D68" s="26">
        <v>17</v>
      </c>
      <c r="E68" s="26">
        <v>28</v>
      </c>
      <c r="F68" s="27">
        <v>11</v>
      </c>
      <c r="G68" s="4">
        <v>107743.72807281114</v>
      </c>
      <c r="H68" s="5">
        <v>9.3832945619319777E-2</v>
      </c>
      <c r="I68" s="5">
        <v>7.7437280728111402E-2</v>
      </c>
      <c r="J68" s="5"/>
      <c r="K68" s="28">
        <v>0</v>
      </c>
      <c r="L68" s="28">
        <v>0</v>
      </c>
      <c r="M68" s="28">
        <v>0</v>
      </c>
      <c r="N68" s="28">
        <v>0</v>
      </c>
      <c r="O68" s="28">
        <v>0</v>
      </c>
      <c r="P68" s="28">
        <v>10</v>
      </c>
      <c r="Q68" s="28">
        <v>0</v>
      </c>
      <c r="R68" s="28">
        <v>0</v>
      </c>
      <c r="S68" s="28">
        <v>0</v>
      </c>
      <c r="T68" s="28">
        <v>0</v>
      </c>
      <c r="U68" s="28">
        <v>0</v>
      </c>
      <c r="V68" s="28">
        <v>0</v>
      </c>
      <c r="W68" s="28">
        <v>0</v>
      </c>
      <c r="X68" s="28">
        <v>0</v>
      </c>
      <c r="Y68" s="28">
        <v>0</v>
      </c>
      <c r="Z68" s="28">
        <v>0</v>
      </c>
      <c r="AA68" s="28">
        <v>10</v>
      </c>
      <c r="AB68" s="28">
        <v>70</v>
      </c>
      <c r="AC68" s="28">
        <v>10</v>
      </c>
      <c r="AD68" s="28" t="s">
        <v>35</v>
      </c>
    </row>
    <row r="69" spans="1:30" x14ac:dyDescent="0.2">
      <c r="A69" s="3">
        <v>5</v>
      </c>
      <c r="B69" s="3" t="s">
        <v>72</v>
      </c>
      <c r="C69" s="2" t="s">
        <v>3</v>
      </c>
      <c r="D69" s="26">
        <v>18</v>
      </c>
      <c r="E69" s="26">
        <v>14</v>
      </c>
      <c r="F69" s="27">
        <v>-4</v>
      </c>
      <c r="G69" s="4">
        <v>107732.40791519184</v>
      </c>
      <c r="H69" s="5">
        <v>6.6933233276412277E-2</v>
      </c>
      <c r="I69" s="5">
        <v>7.7324079151918523E-2</v>
      </c>
      <c r="J69" s="5"/>
      <c r="K69" s="28">
        <v>55</v>
      </c>
      <c r="L69" s="28">
        <v>0</v>
      </c>
      <c r="M69" s="28">
        <v>0</v>
      </c>
      <c r="N69" s="28">
        <v>0</v>
      </c>
      <c r="O69" s="28">
        <v>0</v>
      </c>
      <c r="P69" s="28">
        <v>15</v>
      </c>
      <c r="Q69" s="28">
        <v>0</v>
      </c>
      <c r="R69" s="28">
        <v>0</v>
      </c>
      <c r="S69" s="28">
        <v>10</v>
      </c>
      <c r="T69" s="28">
        <v>0</v>
      </c>
      <c r="U69" s="28">
        <v>0</v>
      </c>
      <c r="V69" s="28">
        <v>10</v>
      </c>
      <c r="W69" s="28">
        <v>0</v>
      </c>
      <c r="X69" s="28">
        <v>0</v>
      </c>
      <c r="Y69" s="28">
        <v>0</v>
      </c>
      <c r="Z69" s="28">
        <v>0</v>
      </c>
      <c r="AA69" s="28">
        <v>10</v>
      </c>
      <c r="AB69" s="28">
        <v>0</v>
      </c>
      <c r="AC69" s="28">
        <v>0</v>
      </c>
      <c r="AD69" s="28" t="s">
        <v>35</v>
      </c>
    </row>
    <row r="70" spans="1:30" x14ac:dyDescent="0.2">
      <c r="A70" s="3">
        <v>14</v>
      </c>
      <c r="B70" s="3" t="s">
        <v>46</v>
      </c>
      <c r="C70" s="2" t="s">
        <v>3</v>
      </c>
      <c r="D70" s="26">
        <v>19</v>
      </c>
      <c r="E70" s="26">
        <v>10</v>
      </c>
      <c r="F70" s="27">
        <v>-9</v>
      </c>
      <c r="G70" s="4">
        <v>107578.64145830146</v>
      </c>
      <c r="H70" s="5">
        <v>5.9911299290648923E-2</v>
      </c>
      <c r="I70" s="5">
        <v>7.5786414583014494E-2</v>
      </c>
      <c r="J70" s="5"/>
      <c r="K70" s="28">
        <v>0</v>
      </c>
      <c r="L70" s="28">
        <v>10</v>
      </c>
      <c r="M70" s="28">
        <v>0</v>
      </c>
      <c r="N70" s="28">
        <v>0</v>
      </c>
      <c r="O70" s="28">
        <v>0</v>
      </c>
      <c r="P70" s="28">
        <v>0</v>
      </c>
      <c r="Q70" s="28">
        <v>0</v>
      </c>
      <c r="R70" s="28">
        <v>40</v>
      </c>
      <c r="S70" s="28">
        <v>0</v>
      </c>
      <c r="T70" s="28">
        <v>0</v>
      </c>
      <c r="U70" s="28">
        <v>25</v>
      </c>
      <c r="V70" s="28">
        <v>0</v>
      </c>
      <c r="W70" s="28">
        <v>0</v>
      </c>
      <c r="X70" s="28">
        <v>0</v>
      </c>
      <c r="Y70" s="28">
        <v>0</v>
      </c>
      <c r="Z70" s="28">
        <v>0</v>
      </c>
      <c r="AA70" s="28">
        <v>25</v>
      </c>
      <c r="AB70" s="28">
        <v>0</v>
      </c>
      <c r="AC70" s="28">
        <v>0</v>
      </c>
      <c r="AD70" s="28" t="s">
        <v>37</v>
      </c>
    </row>
    <row r="71" spans="1:30" x14ac:dyDescent="0.2">
      <c r="A71" s="3">
        <v>34</v>
      </c>
      <c r="B71" s="3" t="s">
        <v>66</v>
      </c>
      <c r="C71" s="2" t="s">
        <v>3</v>
      </c>
      <c r="D71" s="26">
        <v>20</v>
      </c>
      <c r="E71" s="26">
        <v>5</v>
      </c>
      <c r="F71" s="27">
        <v>-15</v>
      </c>
      <c r="G71" s="4">
        <v>107499.37933632905</v>
      </c>
      <c r="H71" s="5">
        <v>0.10359765694680162</v>
      </c>
      <c r="I71" s="5">
        <v>7.4993793363290484E-2</v>
      </c>
      <c r="J71" s="5"/>
      <c r="K71" s="28">
        <v>10</v>
      </c>
      <c r="L71" s="28">
        <v>10</v>
      </c>
      <c r="M71" s="28">
        <v>0</v>
      </c>
      <c r="N71" s="28">
        <v>0</v>
      </c>
      <c r="O71" s="28">
        <v>0</v>
      </c>
      <c r="P71" s="28">
        <v>0</v>
      </c>
      <c r="Q71" s="28">
        <v>0</v>
      </c>
      <c r="R71" s="28">
        <v>0</v>
      </c>
      <c r="S71" s="28">
        <v>0</v>
      </c>
      <c r="T71" s="28">
        <v>0</v>
      </c>
      <c r="U71" s="28">
        <v>0</v>
      </c>
      <c r="V71" s="28">
        <v>0</v>
      </c>
      <c r="W71" s="28">
        <v>0</v>
      </c>
      <c r="X71" s="28">
        <v>0</v>
      </c>
      <c r="Y71" s="28">
        <v>0</v>
      </c>
      <c r="Z71" s="28">
        <v>0</v>
      </c>
      <c r="AA71" s="28">
        <v>70</v>
      </c>
      <c r="AB71" s="28">
        <v>0</v>
      </c>
      <c r="AC71" s="28">
        <v>10</v>
      </c>
      <c r="AD71" s="28" t="s">
        <v>35</v>
      </c>
    </row>
    <row r="72" spans="1:30" x14ac:dyDescent="0.2">
      <c r="A72" s="3">
        <v>3</v>
      </c>
      <c r="B72" s="3" t="s">
        <v>39</v>
      </c>
      <c r="C72" s="2" t="s">
        <v>3</v>
      </c>
      <c r="D72" s="26">
        <v>21</v>
      </c>
      <c r="E72" s="26">
        <v>26</v>
      </c>
      <c r="F72" s="27">
        <v>5</v>
      </c>
      <c r="G72" s="4">
        <v>107488.29324841259</v>
      </c>
      <c r="H72" s="5">
        <v>8.6081414861460342E-2</v>
      </c>
      <c r="I72" s="5">
        <v>7.488293248412603E-2</v>
      </c>
      <c r="J72" s="5"/>
      <c r="K72" s="28">
        <v>10</v>
      </c>
      <c r="L72" s="28">
        <v>0</v>
      </c>
      <c r="M72" s="28">
        <v>20</v>
      </c>
      <c r="N72" s="28">
        <v>20</v>
      </c>
      <c r="O72" s="28">
        <v>0</v>
      </c>
      <c r="P72" s="28">
        <v>15</v>
      </c>
      <c r="Q72" s="28">
        <v>0</v>
      </c>
      <c r="R72" s="28">
        <v>0</v>
      </c>
      <c r="S72" s="28">
        <v>15</v>
      </c>
      <c r="T72" s="28">
        <v>0</v>
      </c>
      <c r="U72" s="28">
        <v>10</v>
      </c>
      <c r="V72" s="28">
        <v>0</v>
      </c>
      <c r="W72" s="28">
        <v>0</v>
      </c>
      <c r="X72" s="28">
        <v>0</v>
      </c>
      <c r="Y72" s="28">
        <v>0</v>
      </c>
      <c r="Z72" s="28">
        <v>0</v>
      </c>
      <c r="AA72" s="28">
        <v>10</v>
      </c>
      <c r="AB72" s="28">
        <v>0</v>
      </c>
      <c r="AC72" s="28">
        <v>0</v>
      </c>
      <c r="AD72" s="28" t="s">
        <v>37</v>
      </c>
    </row>
    <row r="73" spans="1:30" x14ac:dyDescent="0.2">
      <c r="A73" s="3">
        <v>30</v>
      </c>
      <c r="B73" s="3" t="s">
        <v>62</v>
      </c>
      <c r="C73" s="2" t="s">
        <v>3</v>
      </c>
      <c r="D73" s="26">
        <v>22</v>
      </c>
      <c r="E73" s="26">
        <v>32</v>
      </c>
      <c r="F73" s="27">
        <v>10</v>
      </c>
      <c r="G73" s="4">
        <v>107459.15777045547</v>
      </c>
      <c r="H73" s="5">
        <v>0.11156954912142182</v>
      </c>
      <c r="I73" s="5">
        <v>7.4591577704554712E-2</v>
      </c>
      <c r="J73" s="5"/>
      <c r="K73" s="28">
        <v>0</v>
      </c>
      <c r="L73" s="28">
        <v>0</v>
      </c>
      <c r="M73" s="28">
        <v>0</v>
      </c>
      <c r="N73" s="28">
        <v>45</v>
      </c>
      <c r="O73" s="28">
        <v>0</v>
      </c>
      <c r="P73" s="28">
        <v>0</v>
      </c>
      <c r="Q73" s="28">
        <v>0</v>
      </c>
      <c r="R73" s="28">
        <v>0</v>
      </c>
      <c r="S73" s="28">
        <v>0</v>
      </c>
      <c r="T73" s="28">
        <v>0</v>
      </c>
      <c r="U73" s="28">
        <v>25</v>
      </c>
      <c r="V73" s="28">
        <v>0</v>
      </c>
      <c r="W73" s="28">
        <v>0</v>
      </c>
      <c r="X73" s="28">
        <v>0</v>
      </c>
      <c r="Y73" s="28">
        <v>0</v>
      </c>
      <c r="Z73" s="28">
        <v>0</v>
      </c>
      <c r="AA73" s="28">
        <v>0</v>
      </c>
      <c r="AB73" s="28">
        <v>10</v>
      </c>
      <c r="AC73" s="28">
        <v>20</v>
      </c>
      <c r="AD73" s="28" t="s">
        <v>35</v>
      </c>
    </row>
    <row r="74" spans="1:30" x14ac:dyDescent="0.2">
      <c r="A74" s="3">
        <v>26</v>
      </c>
      <c r="B74" s="3" t="s">
        <v>58</v>
      </c>
      <c r="C74" s="2" t="s">
        <v>3</v>
      </c>
      <c r="D74" s="26">
        <v>23</v>
      </c>
      <c r="E74" s="26">
        <v>30</v>
      </c>
      <c r="F74" s="27">
        <v>7</v>
      </c>
      <c r="G74" s="4">
        <v>107221.64464883036</v>
      </c>
      <c r="H74" s="5">
        <v>8.8453288487554127E-2</v>
      </c>
      <c r="I74" s="5">
        <v>7.221644648830372E-2</v>
      </c>
      <c r="J74" s="5"/>
      <c r="K74" s="28">
        <v>0</v>
      </c>
      <c r="L74" s="28">
        <v>0</v>
      </c>
      <c r="M74" s="28">
        <v>0</v>
      </c>
      <c r="N74" s="28">
        <v>0</v>
      </c>
      <c r="O74" s="28">
        <v>0</v>
      </c>
      <c r="P74" s="28">
        <v>0</v>
      </c>
      <c r="Q74" s="28">
        <v>0</v>
      </c>
      <c r="R74" s="28">
        <v>0</v>
      </c>
      <c r="S74" s="28">
        <v>0</v>
      </c>
      <c r="T74" s="28">
        <v>0</v>
      </c>
      <c r="U74" s="28">
        <v>0</v>
      </c>
      <c r="V74" s="28">
        <v>0</v>
      </c>
      <c r="W74" s="28">
        <v>0</v>
      </c>
      <c r="X74" s="28">
        <v>0</v>
      </c>
      <c r="Y74" s="28">
        <v>0</v>
      </c>
      <c r="Z74" s="28">
        <v>10</v>
      </c>
      <c r="AA74" s="28">
        <v>10</v>
      </c>
      <c r="AB74" s="28">
        <v>70</v>
      </c>
      <c r="AC74" s="28">
        <v>10</v>
      </c>
      <c r="AD74" s="28" t="s">
        <v>35</v>
      </c>
    </row>
    <row r="75" spans="1:30" x14ac:dyDescent="0.2">
      <c r="A75" s="3">
        <v>4</v>
      </c>
      <c r="B75" s="3" t="s">
        <v>71</v>
      </c>
      <c r="C75" s="2" t="s">
        <v>3</v>
      </c>
      <c r="D75" s="26">
        <v>24</v>
      </c>
      <c r="E75" s="26">
        <v>27</v>
      </c>
      <c r="F75" s="27">
        <v>3</v>
      </c>
      <c r="G75" s="4">
        <v>107184.58774067005</v>
      </c>
      <c r="H75" s="5">
        <v>8.2972282449904552E-2</v>
      </c>
      <c r="I75" s="5">
        <v>7.1845877406700565E-2</v>
      </c>
      <c r="J75" s="5"/>
      <c r="K75" s="28">
        <v>0</v>
      </c>
      <c r="L75" s="28">
        <v>50</v>
      </c>
      <c r="M75" s="28">
        <v>0</v>
      </c>
      <c r="N75" s="28">
        <v>0</v>
      </c>
      <c r="O75" s="28">
        <v>0</v>
      </c>
      <c r="P75" s="28">
        <v>20</v>
      </c>
      <c r="Q75" s="28">
        <v>0</v>
      </c>
      <c r="R75" s="28">
        <v>0</v>
      </c>
      <c r="S75" s="28">
        <v>0</v>
      </c>
      <c r="T75" s="28">
        <v>0</v>
      </c>
      <c r="U75" s="28">
        <v>10</v>
      </c>
      <c r="V75" s="28">
        <v>0</v>
      </c>
      <c r="W75" s="28">
        <v>0</v>
      </c>
      <c r="X75" s="28">
        <v>0</v>
      </c>
      <c r="Y75" s="28">
        <v>0</v>
      </c>
      <c r="Z75" s="28">
        <v>0</v>
      </c>
      <c r="AA75" s="28">
        <v>0</v>
      </c>
      <c r="AB75" s="28">
        <v>0</v>
      </c>
      <c r="AC75" s="28">
        <v>20</v>
      </c>
      <c r="AD75" s="28" t="s">
        <v>37</v>
      </c>
    </row>
    <row r="76" spans="1:30" x14ac:dyDescent="0.2">
      <c r="A76" s="3">
        <v>19</v>
      </c>
      <c r="B76" s="3" t="s">
        <v>52</v>
      </c>
      <c r="C76" s="2" t="s">
        <v>3</v>
      </c>
      <c r="D76" s="26">
        <v>25</v>
      </c>
      <c r="E76" s="26">
        <v>23</v>
      </c>
      <c r="F76" s="27">
        <v>-2</v>
      </c>
      <c r="G76" s="4">
        <v>107177.43451939776</v>
      </c>
      <c r="H76" s="5">
        <v>6.590925333478595E-2</v>
      </c>
      <c r="I76" s="5">
        <v>7.1774345193977629E-2</v>
      </c>
      <c r="J76" s="5"/>
      <c r="K76" s="28">
        <v>0</v>
      </c>
      <c r="L76" s="28">
        <v>0</v>
      </c>
      <c r="M76" s="28">
        <v>0</v>
      </c>
      <c r="N76" s="28">
        <v>0</v>
      </c>
      <c r="O76" s="28">
        <v>0</v>
      </c>
      <c r="P76" s="28">
        <v>25</v>
      </c>
      <c r="Q76" s="28">
        <v>0</v>
      </c>
      <c r="R76" s="28">
        <v>30</v>
      </c>
      <c r="S76" s="28">
        <v>0</v>
      </c>
      <c r="T76" s="28">
        <v>0</v>
      </c>
      <c r="U76" s="28">
        <v>0</v>
      </c>
      <c r="V76" s="28">
        <v>15</v>
      </c>
      <c r="W76" s="28">
        <v>0</v>
      </c>
      <c r="X76" s="28">
        <v>0</v>
      </c>
      <c r="Y76" s="28">
        <v>0</v>
      </c>
      <c r="Z76" s="28">
        <v>0</v>
      </c>
      <c r="AA76" s="28">
        <v>20</v>
      </c>
      <c r="AB76" s="28">
        <v>0</v>
      </c>
      <c r="AC76" s="28">
        <v>10</v>
      </c>
      <c r="AD76" s="28" t="s">
        <v>37</v>
      </c>
    </row>
    <row r="77" spans="1:30" x14ac:dyDescent="0.2">
      <c r="A77" s="3">
        <v>21</v>
      </c>
      <c r="B77" s="3" t="s">
        <v>54</v>
      </c>
      <c r="C77" s="2" t="s">
        <v>3</v>
      </c>
      <c r="D77" s="26">
        <v>26</v>
      </c>
      <c r="E77" s="26">
        <v>24</v>
      </c>
      <c r="F77" s="27">
        <v>-2</v>
      </c>
      <c r="G77" s="4">
        <v>107137.89153406442</v>
      </c>
      <c r="H77" s="5">
        <v>7.308301100121474E-2</v>
      </c>
      <c r="I77" s="5">
        <v>7.1378915340644111E-2</v>
      </c>
      <c r="J77" s="5"/>
      <c r="K77" s="28">
        <v>10</v>
      </c>
      <c r="L77" s="28">
        <v>20</v>
      </c>
      <c r="M77" s="28">
        <v>10</v>
      </c>
      <c r="N77" s="28">
        <v>0</v>
      </c>
      <c r="O77" s="28">
        <v>0</v>
      </c>
      <c r="P77" s="28">
        <v>0</v>
      </c>
      <c r="Q77" s="28">
        <v>0</v>
      </c>
      <c r="R77" s="28">
        <v>0</v>
      </c>
      <c r="S77" s="28">
        <v>0</v>
      </c>
      <c r="T77" s="28">
        <v>0</v>
      </c>
      <c r="U77" s="28">
        <v>0</v>
      </c>
      <c r="V77" s="28">
        <v>0</v>
      </c>
      <c r="W77" s="28">
        <v>0</v>
      </c>
      <c r="X77" s="28">
        <v>0</v>
      </c>
      <c r="Y77" s="28">
        <v>0</v>
      </c>
      <c r="Z77" s="28">
        <v>0</v>
      </c>
      <c r="AA77" s="28">
        <v>20</v>
      </c>
      <c r="AB77" s="28">
        <v>10</v>
      </c>
      <c r="AC77" s="28">
        <v>30</v>
      </c>
      <c r="AD77" s="28" t="s">
        <v>37</v>
      </c>
    </row>
    <row r="78" spans="1:30" x14ac:dyDescent="0.2">
      <c r="A78" s="3">
        <v>18</v>
      </c>
      <c r="B78" s="3" t="s">
        <v>51</v>
      </c>
      <c r="C78" s="2" t="s">
        <v>3</v>
      </c>
      <c r="D78" s="26">
        <v>27</v>
      </c>
      <c r="E78" s="26">
        <v>17</v>
      </c>
      <c r="F78" s="27">
        <v>-10</v>
      </c>
      <c r="G78" s="4">
        <v>107119.05111006314</v>
      </c>
      <c r="H78" s="5">
        <v>7.4597756279928748E-2</v>
      </c>
      <c r="I78" s="5">
        <v>7.1190511100631459E-2</v>
      </c>
      <c r="J78" s="5"/>
      <c r="K78" s="28">
        <v>0</v>
      </c>
      <c r="L78" s="28">
        <v>50</v>
      </c>
      <c r="M78" s="28">
        <v>10</v>
      </c>
      <c r="N78" s="28">
        <v>0</v>
      </c>
      <c r="O78" s="28">
        <v>0</v>
      </c>
      <c r="P78" s="28">
        <v>0</v>
      </c>
      <c r="Q78" s="28">
        <v>0</v>
      </c>
      <c r="R78" s="28">
        <v>10</v>
      </c>
      <c r="S78" s="28">
        <v>0</v>
      </c>
      <c r="T78" s="28">
        <v>0</v>
      </c>
      <c r="U78" s="28">
        <v>0</v>
      </c>
      <c r="V78" s="28">
        <v>10</v>
      </c>
      <c r="W78" s="28">
        <v>20</v>
      </c>
      <c r="X78" s="28">
        <v>0</v>
      </c>
      <c r="Y78" s="28">
        <v>0</v>
      </c>
      <c r="Z78" s="28">
        <v>0</v>
      </c>
      <c r="AA78" s="28">
        <v>0</v>
      </c>
      <c r="AB78" s="28">
        <v>0</v>
      </c>
      <c r="AC78" s="28">
        <v>0</v>
      </c>
      <c r="AD78" s="28" t="s">
        <v>35</v>
      </c>
    </row>
    <row r="79" spans="1:30" x14ac:dyDescent="0.2">
      <c r="A79" s="3">
        <v>15</v>
      </c>
      <c r="B79" s="3" t="s">
        <v>48</v>
      </c>
      <c r="C79" s="2" t="s">
        <v>3</v>
      </c>
      <c r="D79" s="26">
        <v>28</v>
      </c>
      <c r="E79" s="26">
        <v>7</v>
      </c>
      <c r="F79" s="27">
        <v>-21</v>
      </c>
      <c r="G79" s="4">
        <v>107059.0955409556</v>
      </c>
      <c r="H79" s="5">
        <v>0.10213675162773607</v>
      </c>
      <c r="I79" s="5">
        <v>7.0590955409556067E-2</v>
      </c>
      <c r="J79" s="5"/>
      <c r="K79" s="28">
        <v>0</v>
      </c>
      <c r="L79" s="28">
        <v>0</v>
      </c>
      <c r="M79" s="28">
        <v>0</v>
      </c>
      <c r="N79" s="28">
        <v>0</v>
      </c>
      <c r="O79" s="28">
        <v>0</v>
      </c>
      <c r="P79" s="28">
        <v>0</v>
      </c>
      <c r="Q79" s="28">
        <v>10</v>
      </c>
      <c r="R79" s="28">
        <v>10</v>
      </c>
      <c r="S79" s="28">
        <v>0</v>
      </c>
      <c r="T79" s="28">
        <v>0</v>
      </c>
      <c r="U79" s="28">
        <v>0</v>
      </c>
      <c r="V79" s="28">
        <v>0</v>
      </c>
      <c r="W79" s="28">
        <v>0</v>
      </c>
      <c r="X79" s="28">
        <v>0</v>
      </c>
      <c r="Y79" s="28">
        <v>0</v>
      </c>
      <c r="Z79" s="28">
        <v>10</v>
      </c>
      <c r="AA79" s="28">
        <v>70</v>
      </c>
      <c r="AB79" s="28">
        <v>0</v>
      </c>
      <c r="AC79" s="28">
        <v>0</v>
      </c>
      <c r="AD79" s="28" t="s">
        <v>35</v>
      </c>
    </row>
    <row r="80" spans="1:30" x14ac:dyDescent="0.2">
      <c r="A80" s="3">
        <v>17</v>
      </c>
      <c r="B80" s="3" t="s">
        <v>50</v>
      </c>
      <c r="C80" s="2" t="s">
        <v>3</v>
      </c>
      <c r="D80" s="26">
        <v>29</v>
      </c>
      <c r="E80" s="26">
        <v>31</v>
      </c>
      <c r="F80" s="27">
        <v>2</v>
      </c>
      <c r="G80" s="4">
        <v>107001.89182797546</v>
      </c>
      <c r="H80" s="5">
        <v>0.10528067094019841</v>
      </c>
      <c r="I80" s="5">
        <v>7.0018918279754594E-2</v>
      </c>
      <c r="J80" s="5"/>
      <c r="K80" s="28">
        <v>0</v>
      </c>
      <c r="L80" s="28">
        <v>0</v>
      </c>
      <c r="M80" s="28">
        <v>0</v>
      </c>
      <c r="N80" s="28">
        <v>25</v>
      </c>
      <c r="O80" s="28">
        <v>0</v>
      </c>
      <c r="P80" s="28">
        <v>0</v>
      </c>
      <c r="Q80" s="28">
        <v>20</v>
      </c>
      <c r="R80" s="28">
        <v>20</v>
      </c>
      <c r="S80" s="28">
        <v>0</v>
      </c>
      <c r="T80" s="28">
        <v>0</v>
      </c>
      <c r="U80" s="28">
        <v>0</v>
      </c>
      <c r="V80" s="28">
        <v>0</v>
      </c>
      <c r="W80" s="28">
        <v>15</v>
      </c>
      <c r="X80" s="28">
        <v>0</v>
      </c>
      <c r="Y80" s="28">
        <v>0</v>
      </c>
      <c r="Z80" s="28">
        <v>0</v>
      </c>
      <c r="AA80" s="28">
        <v>0</v>
      </c>
      <c r="AB80" s="28">
        <v>0</v>
      </c>
      <c r="AC80" s="28">
        <v>20</v>
      </c>
      <c r="AD80" s="28" t="s">
        <v>37</v>
      </c>
    </row>
    <row r="81" spans="1:30" x14ac:dyDescent="0.2">
      <c r="A81" s="3">
        <v>10</v>
      </c>
      <c r="B81" s="3" t="s">
        <v>43</v>
      </c>
      <c r="C81" s="2" t="s">
        <v>3</v>
      </c>
      <c r="D81" s="26">
        <v>30</v>
      </c>
      <c r="E81" s="26">
        <v>29</v>
      </c>
      <c r="F81" s="27">
        <v>-1</v>
      </c>
      <c r="G81" s="4">
        <v>106642.63039251191</v>
      </c>
      <c r="H81" s="5">
        <v>7.6000754394691436E-2</v>
      </c>
      <c r="I81" s="5">
        <v>6.6426303925119168E-2</v>
      </c>
      <c r="J81" s="5"/>
      <c r="K81" s="28">
        <v>35</v>
      </c>
      <c r="L81" s="28">
        <v>0</v>
      </c>
      <c r="M81" s="28">
        <v>0</v>
      </c>
      <c r="N81" s="28">
        <v>0</v>
      </c>
      <c r="O81" s="28">
        <v>0</v>
      </c>
      <c r="P81" s="28">
        <v>40</v>
      </c>
      <c r="Q81" s="28">
        <v>0</v>
      </c>
      <c r="R81" s="28">
        <v>0</v>
      </c>
      <c r="S81" s="28">
        <v>0</v>
      </c>
      <c r="T81" s="28">
        <v>0</v>
      </c>
      <c r="U81" s="28">
        <v>0</v>
      </c>
      <c r="V81" s="28">
        <v>0</v>
      </c>
      <c r="W81" s="28">
        <v>0</v>
      </c>
      <c r="X81" s="28">
        <v>15</v>
      </c>
      <c r="Y81" s="28">
        <v>10</v>
      </c>
      <c r="Z81" s="28">
        <v>0</v>
      </c>
      <c r="AA81" s="28">
        <v>0</v>
      </c>
      <c r="AB81" s="28">
        <v>0</v>
      </c>
      <c r="AC81" s="28">
        <v>0</v>
      </c>
      <c r="AD81" s="28" t="s">
        <v>35</v>
      </c>
    </row>
    <row r="82" spans="1:30" x14ac:dyDescent="0.2">
      <c r="A82" s="3">
        <v>32</v>
      </c>
      <c r="B82" s="3" t="s">
        <v>64</v>
      </c>
      <c r="C82" s="2" t="s">
        <v>3</v>
      </c>
      <c r="D82" s="26">
        <v>31</v>
      </c>
      <c r="E82" s="26">
        <v>33</v>
      </c>
      <c r="F82" s="27">
        <v>2</v>
      </c>
      <c r="G82" s="4">
        <v>106519.28479170913</v>
      </c>
      <c r="H82" s="5">
        <v>0.11380657303481276</v>
      </c>
      <c r="I82" s="5">
        <v>6.5192847917091346E-2</v>
      </c>
      <c r="J82" s="5"/>
      <c r="K82" s="28">
        <v>0</v>
      </c>
      <c r="L82" s="28">
        <v>0</v>
      </c>
      <c r="M82" s="28">
        <v>0</v>
      </c>
      <c r="N82" s="28">
        <v>0</v>
      </c>
      <c r="O82" s="28">
        <v>10</v>
      </c>
      <c r="P82" s="28">
        <v>10</v>
      </c>
      <c r="Q82" s="28">
        <v>70</v>
      </c>
      <c r="R82" s="28">
        <v>10</v>
      </c>
      <c r="S82" s="28">
        <v>0</v>
      </c>
      <c r="T82" s="28">
        <v>0</v>
      </c>
      <c r="U82" s="28">
        <v>0</v>
      </c>
      <c r="V82" s="28">
        <v>0</v>
      </c>
      <c r="W82" s="28">
        <v>0</v>
      </c>
      <c r="X82" s="28">
        <v>0</v>
      </c>
      <c r="Y82" s="28">
        <v>0</v>
      </c>
      <c r="Z82" s="28">
        <v>0</v>
      </c>
      <c r="AA82" s="28">
        <v>0</v>
      </c>
      <c r="AB82" s="28">
        <v>0</v>
      </c>
      <c r="AC82" s="28">
        <v>0</v>
      </c>
      <c r="AD82" s="28" t="s">
        <v>35</v>
      </c>
    </row>
    <row r="83" spans="1:30" x14ac:dyDescent="0.2">
      <c r="A83" s="3">
        <v>20</v>
      </c>
      <c r="B83" s="3" t="s">
        <v>53</v>
      </c>
      <c r="C83" s="2" t="s">
        <v>3</v>
      </c>
      <c r="D83" s="26">
        <v>32</v>
      </c>
      <c r="E83" s="26">
        <v>12</v>
      </c>
      <c r="F83" s="27">
        <v>-20</v>
      </c>
      <c r="G83" s="4">
        <v>106436.86704713106</v>
      </c>
      <c r="H83" s="5">
        <v>9.2030032551841612E-2</v>
      </c>
      <c r="I83" s="5">
        <v>6.4368670471310674E-2</v>
      </c>
      <c r="J83" s="5"/>
      <c r="K83" s="28">
        <v>0</v>
      </c>
      <c r="L83" s="28">
        <v>0</v>
      </c>
      <c r="M83" s="28">
        <v>0</v>
      </c>
      <c r="N83" s="28">
        <v>0</v>
      </c>
      <c r="O83" s="28">
        <v>0</v>
      </c>
      <c r="P83" s="28">
        <v>0</v>
      </c>
      <c r="Q83" s="28">
        <v>12</v>
      </c>
      <c r="R83" s="28">
        <v>0</v>
      </c>
      <c r="S83" s="28">
        <v>0</v>
      </c>
      <c r="T83" s="28">
        <v>0</v>
      </c>
      <c r="U83" s="28">
        <v>15</v>
      </c>
      <c r="V83" s="28">
        <v>0</v>
      </c>
      <c r="W83" s="28">
        <v>0</v>
      </c>
      <c r="X83" s="28">
        <v>0</v>
      </c>
      <c r="Y83" s="28">
        <v>0</v>
      </c>
      <c r="Z83" s="28">
        <v>0</v>
      </c>
      <c r="AA83" s="28">
        <v>62</v>
      </c>
      <c r="AB83" s="28">
        <v>11</v>
      </c>
      <c r="AC83" s="28">
        <v>0</v>
      </c>
      <c r="AD83" s="28" t="s">
        <v>35</v>
      </c>
    </row>
    <row r="84" spans="1:30" x14ac:dyDescent="0.2">
      <c r="A84" s="3">
        <v>7</v>
      </c>
      <c r="B84" s="3" t="s">
        <v>40</v>
      </c>
      <c r="C84" s="2" t="s">
        <v>3</v>
      </c>
      <c r="D84" s="26">
        <v>33</v>
      </c>
      <c r="E84" s="26">
        <v>34</v>
      </c>
      <c r="F84" s="27">
        <v>1</v>
      </c>
      <c r="G84" s="4">
        <v>105651.14728277156</v>
      </c>
      <c r="H84" s="5">
        <v>7.4251724335979014E-2</v>
      </c>
      <c r="I84" s="5">
        <v>5.6511472827715625E-2</v>
      </c>
      <c r="J84" s="5"/>
      <c r="K84" s="28">
        <v>0</v>
      </c>
      <c r="L84" s="28">
        <v>0</v>
      </c>
      <c r="M84" s="28">
        <v>0</v>
      </c>
      <c r="N84" s="28">
        <v>15</v>
      </c>
      <c r="O84" s="28">
        <v>5</v>
      </c>
      <c r="P84" s="28">
        <v>5</v>
      </c>
      <c r="Q84" s="28">
        <v>0</v>
      </c>
      <c r="R84" s="28">
        <v>0</v>
      </c>
      <c r="S84" s="28">
        <v>0</v>
      </c>
      <c r="T84" s="28">
        <v>0</v>
      </c>
      <c r="U84" s="28">
        <v>5</v>
      </c>
      <c r="V84" s="28">
        <v>10</v>
      </c>
      <c r="W84" s="28">
        <v>0</v>
      </c>
      <c r="X84" s="28">
        <v>0</v>
      </c>
      <c r="Y84" s="28">
        <v>0</v>
      </c>
      <c r="Z84" s="28">
        <v>10</v>
      </c>
      <c r="AA84" s="28">
        <v>10</v>
      </c>
      <c r="AB84" s="28">
        <v>10</v>
      </c>
      <c r="AC84" s="28">
        <v>30</v>
      </c>
      <c r="AD84" s="28" t="s">
        <v>35</v>
      </c>
    </row>
    <row r="85" spans="1:30" x14ac:dyDescent="0.2">
      <c r="A85" s="3">
        <v>9</v>
      </c>
      <c r="B85" s="3" t="s">
        <v>42</v>
      </c>
      <c r="C85" s="2" t="s">
        <v>3</v>
      </c>
      <c r="D85" s="26">
        <v>34</v>
      </c>
      <c r="E85" s="26">
        <v>22</v>
      </c>
      <c r="F85" s="27">
        <v>-12</v>
      </c>
      <c r="G85" s="4">
        <v>105236.42414827317</v>
      </c>
      <c r="H85" s="5">
        <v>7.5033219415024333E-2</v>
      </c>
      <c r="I85" s="5">
        <v>5.2364241482731666E-2</v>
      </c>
      <c r="J85" s="5"/>
      <c r="K85" s="28">
        <v>0</v>
      </c>
      <c r="L85" s="28">
        <v>10</v>
      </c>
      <c r="M85" s="28">
        <v>0</v>
      </c>
      <c r="N85" s="28">
        <v>0</v>
      </c>
      <c r="O85" s="28">
        <v>0</v>
      </c>
      <c r="P85" s="28">
        <v>0</v>
      </c>
      <c r="Q85" s="28">
        <v>0</v>
      </c>
      <c r="R85" s="28">
        <v>0</v>
      </c>
      <c r="S85" s="28">
        <v>0</v>
      </c>
      <c r="T85" s="28">
        <v>0</v>
      </c>
      <c r="U85" s="28">
        <v>10</v>
      </c>
      <c r="V85" s="28">
        <v>0</v>
      </c>
      <c r="W85" s="28">
        <v>20</v>
      </c>
      <c r="X85" s="28">
        <v>0</v>
      </c>
      <c r="Y85" s="28">
        <v>0</v>
      </c>
      <c r="Z85" s="28">
        <v>0</v>
      </c>
      <c r="AA85" s="28">
        <v>50</v>
      </c>
      <c r="AB85" s="28">
        <v>0</v>
      </c>
      <c r="AC85" s="28">
        <v>10</v>
      </c>
      <c r="AD85" s="28" t="s">
        <v>35</v>
      </c>
    </row>
    <row r="86" spans="1:30" x14ac:dyDescent="0.2">
      <c r="A86" s="3">
        <v>6</v>
      </c>
      <c r="B86" s="3" t="s">
        <v>73</v>
      </c>
      <c r="C86" s="2" t="s">
        <v>3</v>
      </c>
      <c r="D86" s="26">
        <v>35</v>
      </c>
      <c r="E86" s="26">
        <v>37</v>
      </c>
      <c r="F86" s="27">
        <v>2</v>
      </c>
      <c r="G86" s="4">
        <v>101080.25176819535</v>
      </c>
      <c r="H86" s="5">
        <v>4.7610533637638348E-2</v>
      </c>
      <c r="I86" s="5">
        <v>1.0802517681953505E-2</v>
      </c>
      <c r="J86" s="5"/>
      <c r="K86" s="28">
        <v>0</v>
      </c>
      <c r="L86" s="28">
        <v>0</v>
      </c>
      <c r="M86" s="28">
        <v>0</v>
      </c>
      <c r="N86" s="28">
        <v>0</v>
      </c>
      <c r="O86" s="28">
        <v>0</v>
      </c>
      <c r="P86" s="28">
        <v>0</v>
      </c>
      <c r="Q86" s="28">
        <v>0</v>
      </c>
      <c r="R86" s="28">
        <v>0</v>
      </c>
      <c r="S86" s="28">
        <v>0</v>
      </c>
      <c r="T86" s="28">
        <v>25</v>
      </c>
      <c r="U86" s="28">
        <v>25</v>
      </c>
      <c r="V86" s="28">
        <v>0</v>
      </c>
      <c r="W86" s="28">
        <v>25</v>
      </c>
      <c r="X86" s="28">
        <v>25</v>
      </c>
      <c r="Y86" s="28">
        <v>0</v>
      </c>
      <c r="Z86" s="28">
        <v>0</v>
      </c>
      <c r="AA86" s="28">
        <v>0</v>
      </c>
      <c r="AB86" s="28">
        <v>0</v>
      </c>
      <c r="AC86" s="28">
        <v>0</v>
      </c>
      <c r="AD86" s="28" t="s">
        <v>37</v>
      </c>
    </row>
    <row r="87" spans="1:30" x14ac:dyDescent="0.2">
      <c r="A87" s="3">
        <v>33</v>
      </c>
      <c r="B87" s="3" t="s">
        <v>65</v>
      </c>
      <c r="C87" s="2" t="s">
        <v>3</v>
      </c>
      <c r="D87" s="26">
        <v>36</v>
      </c>
      <c r="E87" s="26">
        <v>35</v>
      </c>
      <c r="F87" s="27">
        <v>-1</v>
      </c>
      <c r="G87" s="4">
        <v>100740.12308504005</v>
      </c>
      <c r="H87" s="5">
        <v>8.8645506609376465E-2</v>
      </c>
      <c r="I87" s="5">
        <v>7.4012308504005642E-3</v>
      </c>
      <c r="J87" s="5"/>
      <c r="K87" s="28">
        <v>0</v>
      </c>
      <c r="L87" s="28">
        <v>0</v>
      </c>
      <c r="M87" s="28">
        <v>0</v>
      </c>
      <c r="N87" s="28">
        <v>0</v>
      </c>
      <c r="O87" s="28">
        <v>0</v>
      </c>
      <c r="P87" s="28">
        <v>0</v>
      </c>
      <c r="Q87" s="28">
        <v>0</v>
      </c>
      <c r="R87" s="28">
        <v>0</v>
      </c>
      <c r="S87" s="28">
        <v>10</v>
      </c>
      <c r="T87" s="28">
        <v>10</v>
      </c>
      <c r="U87" s="28">
        <v>0</v>
      </c>
      <c r="V87" s="28">
        <v>10</v>
      </c>
      <c r="W87" s="28">
        <v>70</v>
      </c>
      <c r="X87" s="28">
        <v>0</v>
      </c>
      <c r="Y87" s="28">
        <v>0</v>
      </c>
      <c r="Z87" s="28">
        <v>0</v>
      </c>
      <c r="AA87" s="28">
        <v>0</v>
      </c>
      <c r="AB87" s="28">
        <v>0</v>
      </c>
      <c r="AC87" s="28">
        <v>0</v>
      </c>
      <c r="AD87" s="28" t="s">
        <v>35</v>
      </c>
    </row>
    <row r="88" spans="1:30" x14ac:dyDescent="0.2">
      <c r="A88" s="3">
        <v>27</v>
      </c>
      <c r="B88" s="3" t="s">
        <v>59</v>
      </c>
      <c r="C88" s="2" t="s">
        <v>3</v>
      </c>
      <c r="D88" s="26">
        <v>37</v>
      </c>
      <c r="E88" s="26">
        <v>36</v>
      </c>
      <c r="F88" s="27">
        <v>-1</v>
      </c>
      <c r="G88" s="4">
        <v>100650.2501977066</v>
      </c>
      <c r="H88" s="5">
        <v>8.3911740235232651E-2</v>
      </c>
      <c r="I88" s="5">
        <v>6.502501977065922E-3</v>
      </c>
      <c r="J88" s="5"/>
      <c r="K88" s="28">
        <v>0</v>
      </c>
      <c r="L88" s="28">
        <v>0</v>
      </c>
      <c r="M88" s="28">
        <v>0</v>
      </c>
      <c r="N88" s="28">
        <v>0</v>
      </c>
      <c r="O88" s="28">
        <v>0</v>
      </c>
      <c r="P88" s="28">
        <v>0</v>
      </c>
      <c r="Q88" s="28">
        <v>0</v>
      </c>
      <c r="R88" s="28">
        <v>0</v>
      </c>
      <c r="S88" s="28">
        <v>0</v>
      </c>
      <c r="T88" s="28">
        <v>10</v>
      </c>
      <c r="U88" s="28">
        <v>10</v>
      </c>
      <c r="V88" s="28">
        <v>0</v>
      </c>
      <c r="W88" s="28">
        <v>70</v>
      </c>
      <c r="X88" s="28">
        <v>10</v>
      </c>
      <c r="Y88" s="28">
        <v>0</v>
      </c>
      <c r="Z88" s="28">
        <v>0</v>
      </c>
      <c r="AA88" s="28">
        <v>0</v>
      </c>
      <c r="AB88" s="28">
        <v>0</v>
      </c>
      <c r="AC88" s="28">
        <v>0</v>
      </c>
      <c r="AD88" s="28" t="s">
        <v>37</v>
      </c>
    </row>
    <row r="89" spans="1:30" x14ac:dyDescent="0.2">
      <c r="A89" s="3">
        <v>35</v>
      </c>
      <c r="B89" s="3" t="s">
        <v>67</v>
      </c>
      <c r="C89" s="2" t="s">
        <v>3</v>
      </c>
      <c r="D89" s="26">
        <v>38</v>
      </c>
      <c r="E89" s="26">
        <v>38</v>
      </c>
      <c r="F89" s="27">
        <v>0</v>
      </c>
      <c r="G89" s="4">
        <v>100594.67955013351</v>
      </c>
      <c r="H89" s="5">
        <v>8.2932391007475126E-2</v>
      </c>
      <c r="I89" s="5">
        <v>5.9467955013352558E-3</v>
      </c>
      <c r="J89" s="5"/>
      <c r="K89" s="28">
        <v>0</v>
      </c>
      <c r="L89" s="28">
        <v>0</v>
      </c>
      <c r="M89" s="28">
        <v>0</v>
      </c>
      <c r="N89" s="28">
        <v>0</v>
      </c>
      <c r="O89" s="28">
        <v>0</v>
      </c>
      <c r="P89" s="28">
        <v>0</v>
      </c>
      <c r="Q89" s="28">
        <v>0</v>
      </c>
      <c r="R89" s="28">
        <v>0</v>
      </c>
      <c r="S89" s="28">
        <v>10</v>
      </c>
      <c r="T89" s="28">
        <v>0</v>
      </c>
      <c r="U89" s="28">
        <v>10</v>
      </c>
      <c r="V89" s="28">
        <v>0</v>
      </c>
      <c r="W89" s="28">
        <v>70</v>
      </c>
      <c r="X89" s="28">
        <v>10</v>
      </c>
      <c r="Y89" s="28">
        <v>0</v>
      </c>
      <c r="Z89" s="28">
        <v>0</v>
      </c>
      <c r="AA89" s="28">
        <v>0</v>
      </c>
      <c r="AB89" s="28">
        <v>0</v>
      </c>
      <c r="AC89" s="28">
        <v>0</v>
      </c>
      <c r="AD89" s="28" t="s">
        <v>35</v>
      </c>
    </row>
    <row r="90" spans="1:30" x14ac:dyDescent="0.2">
      <c r="D90" s="26"/>
      <c r="E90" s="26"/>
      <c r="F90" s="27"/>
      <c r="G90" s="4"/>
      <c r="I90" s="5"/>
      <c r="J90" s="5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  <c r="AA90" s="28"/>
      <c r="AB90" s="28"/>
      <c r="AC90" s="28"/>
      <c r="AD90" s="28"/>
    </row>
    <row r="91" spans="1:30" x14ac:dyDescent="0.2">
      <c r="A91" s="3">
        <v>20</v>
      </c>
      <c r="B91" s="3" t="s">
        <v>56</v>
      </c>
      <c r="C91" s="2" t="s">
        <v>4</v>
      </c>
      <c r="D91" s="26">
        <v>1</v>
      </c>
      <c r="E91" s="26">
        <v>1</v>
      </c>
      <c r="F91" s="27">
        <v>0</v>
      </c>
      <c r="G91" s="4">
        <v>51202.645489020055</v>
      </c>
      <c r="H91" s="29" t="s">
        <v>75</v>
      </c>
      <c r="I91" s="4">
        <v>51202.645489020055</v>
      </c>
      <c r="J91" s="5"/>
      <c r="K91" s="28">
        <v>70</v>
      </c>
      <c r="L91" s="28">
        <v>10</v>
      </c>
      <c r="M91" s="28">
        <v>10</v>
      </c>
      <c r="N91" s="28">
        <v>10</v>
      </c>
      <c r="O91" s="28">
        <v>0</v>
      </c>
      <c r="P91" s="28">
        <v>0</v>
      </c>
      <c r="Q91" s="28">
        <v>0</v>
      </c>
      <c r="R91" s="28">
        <v>0</v>
      </c>
      <c r="S91" s="28">
        <v>0</v>
      </c>
      <c r="T91" s="28">
        <v>0</v>
      </c>
      <c r="U91" s="28">
        <v>0</v>
      </c>
      <c r="V91" s="28">
        <v>0</v>
      </c>
      <c r="W91" s="28">
        <v>0</v>
      </c>
      <c r="X91" s="28">
        <v>0</v>
      </c>
      <c r="Y91" s="28">
        <v>0</v>
      </c>
      <c r="Z91" s="28">
        <v>0</v>
      </c>
      <c r="AA91" s="28">
        <v>0</v>
      </c>
      <c r="AB91" s="28">
        <v>0</v>
      </c>
      <c r="AC91" s="28">
        <v>0</v>
      </c>
      <c r="AD91" s="28" t="s">
        <v>35</v>
      </c>
    </row>
    <row r="92" spans="1:30" x14ac:dyDescent="0.2">
      <c r="A92" s="3">
        <v>22</v>
      </c>
      <c r="B92" s="3" t="s">
        <v>36</v>
      </c>
      <c r="C92" s="2" t="s">
        <v>4</v>
      </c>
      <c r="D92" s="26">
        <v>2</v>
      </c>
      <c r="E92" s="26">
        <v>2</v>
      </c>
      <c r="F92" s="27">
        <v>0</v>
      </c>
      <c r="G92" s="4">
        <v>51148.848429555852</v>
      </c>
      <c r="H92" s="29" t="s">
        <v>75</v>
      </c>
      <c r="I92" s="4">
        <v>51148.848429555852</v>
      </c>
      <c r="J92" s="5"/>
      <c r="K92" s="28">
        <v>40</v>
      </c>
      <c r="L92" s="28">
        <v>40</v>
      </c>
      <c r="M92" s="28">
        <v>10</v>
      </c>
      <c r="N92" s="28">
        <v>10</v>
      </c>
      <c r="O92" s="28">
        <v>0</v>
      </c>
      <c r="P92" s="28">
        <v>0</v>
      </c>
      <c r="Q92" s="28">
        <v>0</v>
      </c>
      <c r="R92" s="28">
        <v>0</v>
      </c>
      <c r="S92" s="28">
        <v>0</v>
      </c>
      <c r="T92" s="28">
        <v>0</v>
      </c>
      <c r="U92" s="28">
        <v>0</v>
      </c>
      <c r="V92" s="28">
        <v>0</v>
      </c>
      <c r="W92" s="28">
        <v>0</v>
      </c>
      <c r="X92" s="28">
        <v>0</v>
      </c>
      <c r="Y92" s="28">
        <v>0</v>
      </c>
      <c r="Z92" s="28">
        <v>0</v>
      </c>
      <c r="AA92" s="28">
        <v>0</v>
      </c>
      <c r="AB92" s="28">
        <v>0</v>
      </c>
      <c r="AC92" s="28">
        <v>0</v>
      </c>
      <c r="AD92" s="28" t="s">
        <v>37</v>
      </c>
    </row>
    <row r="93" spans="1:30" x14ac:dyDescent="0.2">
      <c r="A93" s="3">
        <v>19</v>
      </c>
      <c r="B93" s="3" t="s">
        <v>55</v>
      </c>
      <c r="C93" s="2" t="s">
        <v>4</v>
      </c>
      <c r="D93" s="26">
        <v>3</v>
      </c>
      <c r="E93" s="26">
        <v>3</v>
      </c>
      <c r="F93" s="27">
        <v>0</v>
      </c>
      <c r="G93" s="4">
        <v>51131.405504832779</v>
      </c>
      <c r="H93" s="29" t="s">
        <v>75</v>
      </c>
      <c r="I93" s="4">
        <v>51131.405504832779</v>
      </c>
      <c r="J93" s="5"/>
      <c r="K93" s="28">
        <v>34</v>
      </c>
      <c r="L93" s="28">
        <v>46</v>
      </c>
      <c r="M93" s="28">
        <v>10</v>
      </c>
      <c r="N93" s="28">
        <v>10</v>
      </c>
      <c r="O93" s="28">
        <v>0</v>
      </c>
      <c r="P93" s="28">
        <v>0</v>
      </c>
      <c r="Q93" s="28">
        <v>0</v>
      </c>
      <c r="R93" s="28">
        <v>0</v>
      </c>
      <c r="S93" s="28">
        <v>0</v>
      </c>
      <c r="T93" s="28">
        <v>0</v>
      </c>
      <c r="U93" s="28">
        <v>0</v>
      </c>
      <c r="V93" s="28">
        <v>0</v>
      </c>
      <c r="W93" s="28">
        <v>0</v>
      </c>
      <c r="X93" s="28">
        <v>0</v>
      </c>
      <c r="Y93" s="28">
        <v>0</v>
      </c>
      <c r="Z93" s="28">
        <v>0</v>
      </c>
      <c r="AA93" s="28">
        <v>0</v>
      </c>
      <c r="AB93" s="28">
        <v>0</v>
      </c>
      <c r="AC93" s="28">
        <v>0</v>
      </c>
      <c r="AD93" s="28" t="s">
        <v>35</v>
      </c>
    </row>
    <row r="94" spans="1:30" x14ac:dyDescent="0.2">
      <c r="A94" s="3">
        <v>27</v>
      </c>
      <c r="B94" s="3" t="s">
        <v>61</v>
      </c>
      <c r="C94" s="2" t="s">
        <v>4</v>
      </c>
      <c r="D94" s="26">
        <v>4</v>
      </c>
      <c r="E94" s="26">
        <v>4</v>
      </c>
      <c r="F94" s="27">
        <v>0</v>
      </c>
      <c r="G94" s="4">
        <v>50663.814360900411</v>
      </c>
      <c r="H94" s="29" t="s">
        <v>75</v>
      </c>
      <c r="I94" s="4">
        <v>50663.814360900411</v>
      </c>
      <c r="J94" s="5"/>
      <c r="K94" s="28">
        <v>10</v>
      </c>
      <c r="L94" s="28">
        <v>50</v>
      </c>
      <c r="M94" s="28">
        <v>30</v>
      </c>
      <c r="N94" s="28">
        <v>0</v>
      </c>
      <c r="O94" s="28">
        <v>10</v>
      </c>
      <c r="P94" s="28">
        <v>0</v>
      </c>
      <c r="Q94" s="28">
        <v>0</v>
      </c>
      <c r="R94" s="28">
        <v>0</v>
      </c>
      <c r="S94" s="28">
        <v>0</v>
      </c>
      <c r="T94" s="28">
        <v>0</v>
      </c>
      <c r="U94" s="28">
        <v>0</v>
      </c>
      <c r="V94" s="28">
        <v>0</v>
      </c>
      <c r="W94" s="28">
        <v>0</v>
      </c>
      <c r="X94" s="28">
        <v>0</v>
      </c>
      <c r="Y94" s="28">
        <v>0</v>
      </c>
      <c r="Z94" s="28">
        <v>0</v>
      </c>
      <c r="AA94" s="28">
        <v>0</v>
      </c>
      <c r="AB94" s="28">
        <v>0</v>
      </c>
      <c r="AC94" s="28">
        <v>0</v>
      </c>
      <c r="AD94" s="28" t="s">
        <v>35</v>
      </c>
    </row>
    <row r="95" spans="1:30" x14ac:dyDescent="0.2">
      <c r="A95" s="3">
        <v>35</v>
      </c>
      <c r="B95" s="3" t="s">
        <v>69</v>
      </c>
      <c r="C95" s="2" t="s">
        <v>4</v>
      </c>
      <c r="D95" s="26">
        <v>5</v>
      </c>
      <c r="E95" s="26">
        <v>10</v>
      </c>
      <c r="F95" s="27">
        <v>5</v>
      </c>
      <c r="G95" s="4">
        <v>50647.746390908447</v>
      </c>
      <c r="H95" s="29" t="s">
        <v>75</v>
      </c>
      <c r="I95" s="4">
        <v>50647.746390908447</v>
      </c>
      <c r="J95" s="5"/>
      <c r="K95" s="28">
        <v>0</v>
      </c>
      <c r="L95" s="28">
        <v>0</v>
      </c>
      <c r="M95" s="28">
        <v>0</v>
      </c>
      <c r="N95" s="28">
        <v>0</v>
      </c>
      <c r="O95" s="28">
        <v>0</v>
      </c>
      <c r="P95" s="28">
        <v>10</v>
      </c>
      <c r="Q95" s="28">
        <v>10</v>
      </c>
      <c r="R95" s="28">
        <v>40</v>
      </c>
      <c r="S95" s="28">
        <v>0</v>
      </c>
      <c r="T95" s="28">
        <v>0</v>
      </c>
      <c r="U95" s="28">
        <v>0</v>
      </c>
      <c r="V95" s="28">
        <v>0</v>
      </c>
      <c r="W95" s="28">
        <v>0</v>
      </c>
      <c r="X95" s="28">
        <v>0</v>
      </c>
      <c r="Y95" s="28">
        <v>0</v>
      </c>
      <c r="Z95" s="28">
        <v>0</v>
      </c>
      <c r="AA95" s="28">
        <v>0</v>
      </c>
      <c r="AB95" s="28">
        <v>40</v>
      </c>
      <c r="AC95" s="28">
        <v>0</v>
      </c>
      <c r="AD95" s="28" t="s">
        <v>37</v>
      </c>
    </row>
    <row r="96" spans="1:30" x14ac:dyDescent="0.2">
      <c r="A96" s="3">
        <v>36</v>
      </c>
      <c r="B96" s="3" t="s">
        <v>70</v>
      </c>
      <c r="C96" s="2" t="s">
        <v>4</v>
      </c>
      <c r="D96" s="26">
        <v>6</v>
      </c>
      <c r="E96" s="26">
        <v>8</v>
      </c>
      <c r="F96" s="27">
        <v>2</v>
      </c>
      <c r="G96" s="4">
        <v>50614.67105065786</v>
      </c>
      <c r="H96" s="29" t="s">
        <v>75</v>
      </c>
      <c r="I96" s="4">
        <v>50614.67105065786</v>
      </c>
      <c r="J96" s="5"/>
      <c r="K96" s="28">
        <v>0</v>
      </c>
      <c r="L96" s="28">
        <v>20</v>
      </c>
      <c r="M96" s="28">
        <v>10</v>
      </c>
      <c r="N96" s="28">
        <v>0</v>
      </c>
      <c r="O96" s="28">
        <v>0</v>
      </c>
      <c r="P96" s="28">
        <v>40</v>
      </c>
      <c r="Q96" s="28">
        <v>0</v>
      </c>
      <c r="R96" s="28">
        <v>30</v>
      </c>
      <c r="S96" s="28">
        <v>0</v>
      </c>
      <c r="T96" s="28">
        <v>0</v>
      </c>
      <c r="U96" s="28">
        <v>0</v>
      </c>
      <c r="V96" s="28">
        <v>0</v>
      </c>
      <c r="W96" s="28">
        <v>0</v>
      </c>
      <c r="X96" s="28">
        <v>0</v>
      </c>
      <c r="Y96" s="28">
        <v>0</v>
      </c>
      <c r="Z96" s="28">
        <v>0</v>
      </c>
      <c r="AA96" s="28">
        <v>0</v>
      </c>
      <c r="AB96" s="28">
        <v>0</v>
      </c>
      <c r="AC96" s="28">
        <v>0</v>
      </c>
      <c r="AD96" s="28" t="s">
        <v>35</v>
      </c>
    </row>
    <row r="97" spans="1:30" x14ac:dyDescent="0.2">
      <c r="A97" s="3">
        <v>31</v>
      </c>
      <c r="B97" s="3" t="s">
        <v>65</v>
      </c>
      <c r="C97" s="2" t="s">
        <v>4</v>
      </c>
      <c r="D97" s="26">
        <v>7</v>
      </c>
      <c r="E97" s="26">
        <v>7</v>
      </c>
      <c r="F97" s="27">
        <v>0</v>
      </c>
      <c r="G97" s="4">
        <v>50433.555710360568</v>
      </c>
      <c r="H97" s="29" t="s">
        <v>75</v>
      </c>
      <c r="I97" s="4">
        <v>50433.555710360568</v>
      </c>
      <c r="J97" s="5"/>
      <c r="K97" s="28">
        <v>0</v>
      </c>
      <c r="L97" s="28">
        <v>70</v>
      </c>
      <c r="M97" s="28">
        <v>10</v>
      </c>
      <c r="N97" s="28">
        <v>10</v>
      </c>
      <c r="O97" s="28">
        <v>0</v>
      </c>
      <c r="P97" s="28">
        <v>0</v>
      </c>
      <c r="Q97" s="28">
        <v>0</v>
      </c>
      <c r="R97" s="28">
        <v>0</v>
      </c>
      <c r="S97" s="28">
        <v>0</v>
      </c>
      <c r="T97" s="28">
        <v>0</v>
      </c>
      <c r="U97" s="28">
        <v>0</v>
      </c>
      <c r="V97" s="28">
        <v>0</v>
      </c>
      <c r="W97" s="28">
        <v>0</v>
      </c>
      <c r="X97" s="28">
        <v>0</v>
      </c>
      <c r="Y97" s="28">
        <v>0</v>
      </c>
      <c r="Z97" s="28">
        <v>0</v>
      </c>
      <c r="AA97" s="28">
        <v>0</v>
      </c>
      <c r="AB97" s="28">
        <v>0</v>
      </c>
      <c r="AC97" s="28">
        <v>10</v>
      </c>
      <c r="AD97" s="28" t="s">
        <v>35</v>
      </c>
    </row>
    <row r="98" spans="1:30" x14ac:dyDescent="0.2">
      <c r="A98" s="3">
        <v>34</v>
      </c>
      <c r="B98" s="3" t="s">
        <v>68</v>
      </c>
      <c r="C98" s="2" t="s">
        <v>4</v>
      </c>
      <c r="D98" s="26">
        <v>8</v>
      </c>
      <c r="E98" s="26">
        <v>5</v>
      </c>
      <c r="F98" s="27">
        <v>-3</v>
      </c>
      <c r="G98" s="4">
        <v>50241.890843241395</v>
      </c>
      <c r="H98" s="29" t="s">
        <v>75</v>
      </c>
      <c r="I98" s="4">
        <v>50241.890843241395</v>
      </c>
      <c r="J98" s="5"/>
      <c r="K98" s="28">
        <v>10</v>
      </c>
      <c r="L98" s="28">
        <v>70</v>
      </c>
      <c r="M98" s="28">
        <v>0</v>
      </c>
      <c r="N98" s="28">
        <v>0</v>
      </c>
      <c r="O98" s="28">
        <v>10</v>
      </c>
      <c r="P98" s="28">
        <v>0</v>
      </c>
      <c r="Q98" s="28">
        <v>0</v>
      </c>
      <c r="R98" s="28">
        <v>0</v>
      </c>
      <c r="S98" s="28">
        <v>0</v>
      </c>
      <c r="T98" s="28">
        <v>0</v>
      </c>
      <c r="U98" s="28">
        <v>0</v>
      </c>
      <c r="V98" s="28">
        <v>0</v>
      </c>
      <c r="W98" s="28">
        <v>10</v>
      </c>
      <c r="X98" s="28">
        <v>0</v>
      </c>
      <c r="Y98" s="28">
        <v>0</v>
      </c>
      <c r="Z98" s="28">
        <v>0</v>
      </c>
      <c r="AA98" s="28">
        <v>0</v>
      </c>
      <c r="AB98" s="28">
        <v>0</v>
      </c>
      <c r="AC98" s="28">
        <v>0</v>
      </c>
      <c r="AD98" s="28" t="s">
        <v>35</v>
      </c>
    </row>
    <row r="99" spans="1:30" x14ac:dyDescent="0.2">
      <c r="A99" s="3">
        <v>8</v>
      </c>
      <c r="B99" s="3" t="s">
        <v>44</v>
      </c>
      <c r="C99" s="2" t="s">
        <v>4</v>
      </c>
      <c r="D99" s="26">
        <v>9</v>
      </c>
      <c r="E99" s="26">
        <v>9</v>
      </c>
      <c r="F99" s="27">
        <v>0</v>
      </c>
      <c r="G99" s="4">
        <v>49920.013428032056</v>
      </c>
      <c r="H99" s="29" t="s">
        <v>75</v>
      </c>
      <c r="I99" s="4">
        <v>49920.013428032056</v>
      </c>
      <c r="J99" s="5"/>
      <c r="K99" s="28">
        <v>25</v>
      </c>
      <c r="L99" s="28">
        <v>25</v>
      </c>
      <c r="M99" s="28">
        <v>25</v>
      </c>
      <c r="N99" s="28">
        <v>10</v>
      </c>
      <c r="O99" s="28">
        <v>0</v>
      </c>
      <c r="P99" s="28">
        <v>0</v>
      </c>
      <c r="Q99" s="28">
        <v>0</v>
      </c>
      <c r="R99" s="28">
        <v>0</v>
      </c>
      <c r="S99" s="28">
        <v>15</v>
      </c>
      <c r="T99" s="28">
        <v>0</v>
      </c>
      <c r="U99" s="28">
        <v>0</v>
      </c>
      <c r="V99" s="28">
        <v>0</v>
      </c>
      <c r="W99" s="28">
        <v>0</v>
      </c>
      <c r="X99" s="28">
        <v>0</v>
      </c>
      <c r="Y99" s="28">
        <v>0</v>
      </c>
      <c r="Z99" s="28">
        <v>0</v>
      </c>
      <c r="AA99" s="28">
        <v>0</v>
      </c>
      <c r="AB99" s="28">
        <v>0</v>
      </c>
      <c r="AC99" s="28">
        <v>0</v>
      </c>
      <c r="AD99" s="28" t="s">
        <v>35</v>
      </c>
    </row>
    <row r="100" spans="1:30" x14ac:dyDescent="0.2">
      <c r="A100" s="3">
        <v>4</v>
      </c>
      <c r="B100" s="3" t="s">
        <v>40</v>
      </c>
      <c r="C100" s="2" t="s">
        <v>4</v>
      </c>
      <c r="D100" s="26">
        <v>10</v>
      </c>
      <c r="E100" s="26">
        <v>11</v>
      </c>
      <c r="F100" s="27">
        <v>1</v>
      </c>
      <c r="G100" s="4">
        <v>49877.587354726296</v>
      </c>
      <c r="H100" s="29" t="s">
        <v>75</v>
      </c>
      <c r="I100" s="4">
        <v>49877.587354726296</v>
      </c>
      <c r="J100" s="5"/>
      <c r="K100" s="28">
        <v>0</v>
      </c>
      <c r="L100" s="28">
        <v>20</v>
      </c>
      <c r="M100" s="28">
        <v>20</v>
      </c>
      <c r="N100" s="28">
        <v>20</v>
      </c>
      <c r="O100" s="28">
        <v>0</v>
      </c>
      <c r="P100" s="28">
        <v>0</v>
      </c>
      <c r="Q100" s="28">
        <v>0</v>
      </c>
      <c r="R100" s="28">
        <v>0</v>
      </c>
      <c r="S100" s="28">
        <v>0</v>
      </c>
      <c r="T100" s="28">
        <v>0</v>
      </c>
      <c r="U100" s="28">
        <v>0</v>
      </c>
      <c r="V100" s="28">
        <v>0</v>
      </c>
      <c r="W100" s="28">
        <v>0</v>
      </c>
      <c r="X100" s="28">
        <v>0</v>
      </c>
      <c r="Y100" s="28">
        <v>0</v>
      </c>
      <c r="Z100" s="28">
        <v>0</v>
      </c>
      <c r="AA100" s="28">
        <v>10</v>
      </c>
      <c r="AB100" s="28">
        <v>15</v>
      </c>
      <c r="AC100" s="28">
        <v>15</v>
      </c>
      <c r="AD100" s="28" t="s">
        <v>35</v>
      </c>
    </row>
    <row r="101" spans="1:30" x14ac:dyDescent="0.2">
      <c r="A101" s="3">
        <v>2</v>
      </c>
      <c r="B101" s="3" t="s">
        <v>39</v>
      </c>
      <c r="C101" s="2" t="s">
        <v>4</v>
      </c>
      <c r="D101" s="26">
        <v>11</v>
      </c>
      <c r="E101" s="26">
        <v>12</v>
      </c>
      <c r="F101" s="27">
        <v>1</v>
      </c>
      <c r="G101" s="4">
        <v>49158.677069584577</v>
      </c>
      <c r="H101" s="29" t="s">
        <v>75</v>
      </c>
      <c r="I101" s="4">
        <v>49158.677069584577</v>
      </c>
      <c r="J101" s="5"/>
      <c r="K101" s="28">
        <v>40</v>
      </c>
      <c r="L101" s="28">
        <v>0</v>
      </c>
      <c r="M101" s="28">
        <v>10</v>
      </c>
      <c r="N101" s="28">
        <v>10</v>
      </c>
      <c r="O101" s="28">
        <v>0</v>
      </c>
      <c r="P101" s="28">
        <v>10</v>
      </c>
      <c r="Q101" s="28">
        <v>0</v>
      </c>
      <c r="R101" s="28">
        <v>0</v>
      </c>
      <c r="S101" s="28">
        <v>25</v>
      </c>
      <c r="T101" s="28">
        <v>0</v>
      </c>
      <c r="U101" s="28">
        <v>0</v>
      </c>
      <c r="V101" s="28">
        <v>0</v>
      </c>
      <c r="W101" s="28">
        <v>0</v>
      </c>
      <c r="X101" s="28">
        <v>0</v>
      </c>
      <c r="Y101" s="28">
        <v>0</v>
      </c>
      <c r="Z101" s="28">
        <v>0</v>
      </c>
      <c r="AA101" s="28">
        <v>5</v>
      </c>
      <c r="AB101" s="28">
        <v>0</v>
      </c>
      <c r="AC101" s="28">
        <v>0</v>
      </c>
      <c r="AD101" s="28" t="s">
        <v>37</v>
      </c>
    </row>
    <row r="102" spans="1:30" x14ac:dyDescent="0.2">
      <c r="A102" s="3">
        <v>10</v>
      </c>
      <c r="B102" s="3" t="s">
        <v>45</v>
      </c>
      <c r="C102" s="2" t="s">
        <v>4</v>
      </c>
      <c r="D102" s="26">
        <v>12</v>
      </c>
      <c r="E102" s="26">
        <v>6</v>
      </c>
      <c r="F102" s="27">
        <v>-6</v>
      </c>
      <c r="G102" s="4">
        <v>48980.29962857761</v>
      </c>
      <c r="H102" s="29" t="s">
        <v>75</v>
      </c>
      <c r="I102" s="4">
        <v>48980.29962857761</v>
      </c>
      <c r="J102" s="5"/>
      <c r="K102" s="28">
        <v>0</v>
      </c>
      <c r="L102" s="28">
        <v>10</v>
      </c>
      <c r="M102" s="28">
        <v>0</v>
      </c>
      <c r="N102" s="28">
        <v>0</v>
      </c>
      <c r="O102" s="28">
        <v>0</v>
      </c>
      <c r="P102" s="28">
        <v>0</v>
      </c>
      <c r="Q102" s="28">
        <v>0</v>
      </c>
      <c r="R102" s="28">
        <v>0</v>
      </c>
      <c r="S102" s="28">
        <v>0</v>
      </c>
      <c r="T102" s="28">
        <v>0</v>
      </c>
      <c r="U102" s="28">
        <v>0</v>
      </c>
      <c r="V102" s="28">
        <v>10</v>
      </c>
      <c r="W102" s="28">
        <v>0</v>
      </c>
      <c r="X102" s="28">
        <v>0</v>
      </c>
      <c r="Y102" s="28">
        <v>0</v>
      </c>
      <c r="Z102" s="28">
        <v>0</v>
      </c>
      <c r="AA102" s="28">
        <v>70</v>
      </c>
      <c r="AB102" s="28">
        <v>0</v>
      </c>
      <c r="AC102" s="28">
        <v>10</v>
      </c>
      <c r="AD102" s="28" t="s">
        <v>37</v>
      </c>
    </row>
    <row r="103" spans="1:30" x14ac:dyDescent="0.2">
      <c r="A103" s="3">
        <v>32</v>
      </c>
      <c r="B103" s="3" t="s">
        <v>66</v>
      </c>
      <c r="C103" s="2" t="s">
        <v>4</v>
      </c>
      <c r="D103" s="26">
        <v>13</v>
      </c>
      <c r="E103" s="26">
        <v>21</v>
      </c>
      <c r="F103" s="27">
        <v>8</v>
      </c>
      <c r="G103" s="4">
        <v>48707.102687457642</v>
      </c>
      <c r="H103" s="29" t="s">
        <v>75</v>
      </c>
      <c r="I103" s="4">
        <v>48707.102687457642</v>
      </c>
      <c r="J103" s="5"/>
      <c r="K103" s="28">
        <v>0</v>
      </c>
      <c r="L103" s="28">
        <v>10</v>
      </c>
      <c r="M103" s="28">
        <v>0</v>
      </c>
      <c r="N103" s="28">
        <v>0</v>
      </c>
      <c r="O103" s="28">
        <v>10</v>
      </c>
      <c r="P103" s="28">
        <v>40</v>
      </c>
      <c r="Q103" s="28">
        <v>40</v>
      </c>
      <c r="R103" s="28">
        <v>0</v>
      </c>
      <c r="S103" s="28">
        <v>0</v>
      </c>
      <c r="T103" s="28">
        <v>0</v>
      </c>
      <c r="U103" s="28">
        <v>0</v>
      </c>
      <c r="V103" s="28">
        <v>0</v>
      </c>
      <c r="W103" s="28">
        <v>0</v>
      </c>
      <c r="X103" s="28">
        <v>0</v>
      </c>
      <c r="Y103" s="28">
        <v>0</v>
      </c>
      <c r="Z103" s="28">
        <v>0</v>
      </c>
      <c r="AA103" s="28">
        <v>0</v>
      </c>
      <c r="AB103" s="28">
        <v>0</v>
      </c>
      <c r="AC103" s="28">
        <v>0</v>
      </c>
      <c r="AD103" s="28" t="s">
        <v>35</v>
      </c>
    </row>
    <row r="104" spans="1:30" x14ac:dyDescent="0.2">
      <c r="A104" s="3">
        <v>7</v>
      </c>
      <c r="B104" s="3" t="s">
        <v>43</v>
      </c>
      <c r="C104" s="2" t="s">
        <v>4</v>
      </c>
      <c r="D104" s="26">
        <v>14</v>
      </c>
      <c r="E104" s="26">
        <v>17</v>
      </c>
      <c r="F104" s="27">
        <v>3</v>
      </c>
      <c r="G104" s="4">
        <v>48648.631223997436</v>
      </c>
      <c r="H104" s="29" t="s">
        <v>75</v>
      </c>
      <c r="I104" s="4">
        <v>48648.631223997436</v>
      </c>
      <c r="J104" s="5"/>
      <c r="K104" s="28">
        <v>30</v>
      </c>
      <c r="L104" s="28">
        <v>0</v>
      </c>
      <c r="M104" s="28">
        <v>0</v>
      </c>
      <c r="N104" s="28">
        <v>0</v>
      </c>
      <c r="O104" s="28">
        <v>0</v>
      </c>
      <c r="P104" s="28">
        <v>50</v>
      </c>
      <c r="Q104" s="28">
        <v>0</v>
      </c>
      <c r="R104" s="28">
        <v>0</v>
      </c>
      <c r="S104" s="28">
        <v>0</v>
      </c>
      <c r="T104" s="28">
        <v>0</v>
      </c>
      <c r="U104" s="28">
        <v>0</v>
      </c>
      <c r="V104" s="28">
        <v>0</v>
      </c>
      <c r="W104" s="28">
        <v>0</v>
      </c>
      <c r="X104" s="28">
        <v>10</v>
      </c>
      <c r="Y104" s="28">
        <v>10</v>
      </c>
      <c r="Z104" s="28">
        <v>0</v>
      </c>
      <c r="AA104" s="28">
        <v>0</v>
      </c>
      <c r="AB104" s="28">
        <v>0</v>
      </c>
      <c r="AC104" s="28">
        <v>0</v>
      </c>
      <c r="AD104" s="28" t="s">
        <v>35</v>
      </c>
    </row>
    <row r="105" spans="1:30" x14ac:dyDescent="0.2">
      <c r="A105" s="3">
        <v>12</v>
      </c>
      <c r="B105" s="3" t="s">
        <v>47</v>
      </c>
      <c r="C105" s="2" t="s">
        <v>4</v>
      </c>
      <c r="D105" s="26">
        <v>15</v>
      </c>
      <c r="E105" s="26">
        <v>14</v>
      </c>
      <c r="F105" s="27">
        <v>-1</v>
      </c>
      <c r="G105" s="4">
        <v>48445.014556056689</v>
      </c>
      <c r="H105" s="29" t="s">
        <v>75</v>
      </c>
      <c r="I105" s="4">
        <v>48445.014556056689</v>
      </c>
      <c r="J105" s="5"/>
      <c r="K105" s="28">
        <v>25</v>
      </c>
      <c r="L105" s="28">
        <v>0</v>
      </c>
      <c r="M105" s="28">
        <v>0</v>
      </c>
      <c r="N105" s="28">
        <v>0</v>
      </c>
      <c r="O105" s="28">
        <v>0</v>
      </c>
      <c r="P105" s="28">
        <v>25</v>
      </c>
      <c r="Q105" s="28">
        <v>0</v>
      </c>
      <c r="R105" s="28">
        <v>0</v>
      </c>
      <c r="S105" s="28">
        <v>0</v>
      </c>
      <c r="T105" s="28">
        <v>0</v>
      </c>
      <c r="U105" s="28">
        <v>0</v>
      </c>
      <c r="V105" s="28">
        <v>0</v>
      </c>
      <c r="W105" s="28">
        <v>0</v>
      </c>
      <c r="X105" s="28">
        <v>25</v>
      </c>
      <c r="Y105" s="28">
        <v>0</v>
      </c>
      <c r="Z105" s="28">
        <v>0</v>
      </c>
      <c r="AA105" s="28">
        <v>25</v>
      </c>
      <c r="AB105" s="28">
        <v>0</v>
      </c>
      <c r="AC105" s="28">
        <v>0</v>
      </c>
      <c r="AD105" s="28" t="s">
        <v>37</v>
      </c>
    </row>
    <row r="106" spans="1:30" x14ac:dyDescent="0.2">
      <c r="A106" s="3">
        <v>3</v>
      </c>
      <c r="B106" s="3" t="s">
        <v>71</v>
      </c>
      <c r="C106" s="2" t="s">
        <v>4</v>
      </c>
      <c r="D106" s="26">
        <v>16</v>
      </c>
      <c r="E106" s="26">
        <v>15</v>
      </c>
      <c r="F106" s="27">
        <v>-1</v>
      </c>
      <c r="G106" s="4">
        <v>48253.797030439498</v>
      </c>
      <c r="H106" s="29" t="s">
        <v>75</v>
      </c>
      <c r="I106" s="4">
        <v>48253.797030439498</v>
      </c>
      <c r="J106" s="5"/>
      <c r="K106" s="28">
        <v>60</v>
      </c>
      <c r="L106" s="28">
        <v>0</v>
      </c>
      <c r="M106" s="28">
        <v>0</v>
      </c>
      <c r="N106" s="28">
        <v>0</v>
      </c>
      <c r="O106" s="28">
        <v>0</v>
      </c>
      <c r="P106" s="28">
        <v>0</v>
      </c>
      <c r="Q106" s="28">
        <v>0</v>
      </c>
      <c r="R106" s="28">
        <v>0</v>
      </c>
      <c r="S106" s="28">
        <v>0</v>
      </c>
      <c r="T106" s="28">
        <v>10</v>
      </c>
      <c r="U106" s="28">
        <v>0</v>
      </c>
      <c r="V106" s="28">
        <v>0</v>
      </c>
      <c r="W106" s="28">
        <v>20</v>
      </c>
      <c r="X106" s="28">
        <v>10</v>
      </c>
      <c r="Y106" s="28">
        <v>0</v>
      </c>
      <c r="Z106" s="28">
        <v>0</v>
      </c>
      <c r="AA106" s="28">
        <v>0</v>
      </c>
      <c r="AB106" s="28">
        <v>0</v>
      </c>
      <c r="AC106" s="28">
        <v>0</v>
      </c>
      <c r="AD106" s="28" t="s">
        <v>37</v>
      </c>
    </row>
    <row r="107" spans="1:30" x14ac:dyDescent="0.2">
      <c r="A107" s="3">
        <v>15</v>
      </c>
      <c r="B107" s="3" t="s">
        <v>51</v>
      </c>
      <c r="C107" s="2" t="s">
        <v>4</v>
      </c>
      <c r="D107" s="26">
        <v>17</v>
      </c>
      <c r="E107" s="26">
        <v>19</v>
      </c>
      <c r="F107" s="27">
        <v>2</v>
      </c>
      <c r="G107" s="4">
        <v>48004.451117868717</v>
      </c>
      <c r="H107" s="29" t="s">
        <v>75</v>
      </c>
      <c r="I107" s="4">
        <v>48004.451117868717</v>
      </c>
      <c r="J107" s="5"/>
      <c r="K107" s="28">
        <v>0</v>
      </c>
      <c r="L107" s="28">
        <v>40</v>
      </c>
      <c r="M107" s="28">
        <v>0</v>
      </c>
      <c r="N107" s="28">
        <v>0</v>
      </c>
      <c r="O107" s="28">
        <v>0</v>
      </c>
      <c r="P107" s="28">
        <v>20</v>
      </c>
      <c r="Q107" s="28">
        <v>0</v>
      </c>
      <c r="R107" s="28">
        <v>0</v>
      </c>
      <c r="S107" s="28">
        <v>0</v>
      </c>
      <c r="T107" s="28">
        <v>20</v>
      </c>
      <c r="U107" s="28">
        <v>10</v>
      </c>
      <c r="V107" s="28">
        <v>0</v>
      </c>
      <c r="W107" s="28">
        <v>10</v>
      </c>
      <c r="X107" s="28">
        <v>0</v>
      </c>
      <c r="Y107" s="28">
        <v>0</v>
      </c>
      <c r="Z107" s="28">
        <v>0</v>
      </c>
      <c r="AA107" s="28">
        <v>0</v>
      </c>
      <c r="AB107" s="28">
        <v>0</v>
      </c>
      <c r="AC107" s="28">
        <v>0</v>
      </c>
      <c r="AD107" s="28" t="s">
        <v>35</v>
      </c>
    </row>
    <row r="108" spans="1:30" x14ac:dyDescent="0.2">
      <c r="A108" s="3">
        <v>9</v>
      </c>
      <c r="B108" s="3" t="s">
        <v>74</v>
      </c>
      <c r="C108" s="2" t="s">
        <v>4</v>
      </c>
      <c r="D108" s="26">
        <v>18</v>
      </c>
      <c r="E108" s="26">
        <v>16</v>
      </c>
      <c r="F108" s="27">
        <v>-2</v>
      </c>
      <c r="G108" s="4">
        <v>48000.811521555093</v>
      </c>
      <c r="H108" s="29" t="s">
        <v>75</v>
      </c>
      <c r="I108" s="4">
        <v>48000.811521555093</v>
      </c>
      <c r="J108" s="5"/>
      <c r="K108" s="28">
        <v>50</v>
      </c>
      <c r="L108" s="28">
        <v>0</v>
      </c>
      <c r="M108" s="28">
        <v>0</v>
      </c>
      <c r="N108" s="28">
        <v>0</v>
      </c>
      <c r="O108" s="28">
        <v>0</v>
      </c>
      <c r="P108" s="28">
        <v>0</v>
      </c>
      <c r="Q108" s="28">
        <v>10</v>
      </c>
      <c r="R108" s="28">
        <v>0</v>
      </c>
      <c r="S108" s="28">
        <v>0</v>
      </c>
      <c r="T108" s="28">
        <v>0</v>
      </c>
      <c r="U108" s="28">
        <v>30</v>
      </c>
      <c r="V108" s="28">
        <v>0</v>
      </c>
      <c r="W108" s="28">
        <v>0</v>
      </c>
      <c r="X108" s="28">
        <v>10</v>
      </c>
      <c r="Y108" s="28">
        <v>0</v>
      </c>
      <c r="Z108" s="28">
        <v>0</v>
      </c>
      <c r="AA108" s="28">
        <v>0</v>
      </c>
      <c r="AB108" s="28">
        <v>0</v>
      </c>
      <c r="AC108" s="28">
        <v>0</v>
      </c>
      <c r="AD108" s="28" t="s">
        <v>37</v>
      </c>
    </row>
    <row r="109" spans="1:30" x14ac:dyDescent="0.2">
      <c r="A109" s="3">
        <v>6</v>
      </c>
      <c r="B109" s="3" t="s">
        <v>42</v>
      </c>
      <c r="C109" s="2" t="s">
        <v>4</v>
      </c>
      <c r="D109" s="26">
        <v>19</v>
      </c>
      <c r="E109" s="26">
        <v>13</v>
      </c>
      <c r="F109" s="27">
        <v>-6</v>
      </c>
      <c r="G109" s="4">
        <v>47748.619603132021</v>
      </c>
      <c r="H109" s="29" t="s">
        <v>75</v>
      </c>
      <c r="I109" s="4">
        <v>47748.619603132021</v>
      </c>
      <c r="J109" s="5"/>
      <c r="K109" s="28">
        <v>0</v>
      </c>
      <c r="L109" s="28">
        <v>10</v>
      </c>
      <c r="M109" s="28">
        <v>0</v>
      </c>
      <c r="N109" s="28">
        <v>0</v>
      </c>
      <c r="O109" s="28">
        <v>0</v>
      </c>
      <c r="P109" s="28">
        <v>0</v>
      </c>
      <c r="Q109" s="28">
        <v>0</v>
      </c>
      <c r="R109" s="28">
        <v>0</v>
      </c>
      <c r="S109" s="28">
        <v>0</v>
      </c>
      <c r="T109" s="28">
        <v>0</v>
      </c>
      <c r="U109" s="28">
        <v>10</v>
      </c>
      <c r="V109" s="28">
        <v>0</v>
      </c>
      <c r="W109" s="28">
        <v>20</v>
      </c>
      <c r="X109" s="28">
        <v>0</v>
      </c>
      <c r="Y109" s="28">
        <v>0</v>
      </c>
      <c r="Z109" s="28">
        <v>0</v>
      </c>
      <c r="AA109" s="28">
        <v>50</v>
      </c>
      <c r="AB109" s="28">
        <v>0</v>
      </c>
      <c r="AC109" s="28">
        <v>10</v>
      </c>
      <c r="AD109" s="28" t="s">
        <v>35</v>
      </c>
    </row>
    <row r="110" spans="1:30" x14ac:dyDescent="0.2">
      <c r="A110" s="3">
        <v>1</v>
      </c>
      <c r="B110" s="3" t="s">
        <v>38</v>
      </c>
      <c r="C110" s="2" t="s">
        <v>4</v>
      </c>
      <c r="D110" s="26">
        <v>20</v>
      </c>
      <c r="E110" s="26">
        <v>18</v>
      </c>
      <c r="F110" s="27">
        <v>-2</v>
      </c>
      <c r="G110" s="4">
        <v>47482.829813090771</v>
      </c>
      <c r="H110" s="29" t="s">
        <v>75</v>
      </c>
      <c r="I110" s="4">
        <v>47482.829813090771</v>
      </c>
      <c r="J110" s="5"/>
      <c r="K110" s="28">
        <v>0</v>
      </c>
      <c r="L110" s="28">
        <v>0</v>
      </c>
      <c r="M110" s="28">
        <v>0</v>
      </c>
      <c r="N110" s="28">
        <v>0</v>
      </c>
      <c r="O110" s="28">
        <v>40</v>
      </c>
      <c r="P110" s="28">
        <v>0</v>
      </c>
      <c r="Q110" s="28">
        <v>0</v>
      </c>
      <c r="R110" s="28">
        <v>0</v>
      </c>
      <c r="S110" s="28">
        <v>0</v>
      </c>
      <c r="T110" s="28">
        <v>0</v>
      </c>
      <c r="U110" s="28">
        <v>0</v>
      </c>
      <c r="V110" s="28">
        <v>0</v>
      </c>
      <c r="W110" s="28">
        <v>20</v>
      </c>
      <c r="X110" s="28">
        <v>20</v>
      </c>
      <c r="Y110" s="28">
        <v>0</v>
      </c>
      <c r="Z110" s="28">
        <v>0</v>
      </c>
      <c r="AA110" s="28">
        <v>20</v>
      </c>
      <c r="AB110" s="28">
        <v>0</v>
      </c>
      <c r="AC110" s="28">
        <v>0</v>
      </c>
      <c r="AD110" s="28" t="s">
        <v>37</v>
      </c>
    </row>
    <row r="111" spans="1:30" x14ac:dyDescent="0.2">
      <c r="A111" s="3">
        <v>25</v>
      </c>
      <c r="B111" s="3" t="s">
        <v>59</v>
      </c>
      <c r="C111" s="2" t="s">
        <v>4</v>
      </c>
      <c r="D111" s="26">
        <v>21</v>
      </c>
      <c r="E111" s="26">
        <v>20</v>
      </c>
      <c r="F111" s="27">
        <v>-1</v>
      </c>
      <c r="G111" s="4">
        <v>47416.911580415552</v>
      </c>
      <c r="H111" s="29" t="s">
        <v>75</v>
      </c>
      <c r="I111" s="4">
        <v>47416.911580415552</v>
      </c>
      <c r="J111" s="5"/>
      <c r="K111" s="28">
        <v>25</v>
      </c>
      <c r="L111" s="28">
        <v>0</v>
      </c>
      <c r="M111" s="28">
        <v>0</v>
      </c>
      <c r="N111" s="28">
        <v>0</v>
      </c>
      <c r="O111" s="28">
        <v>25</v>
      </c>
      <c r="P111" s="28">
        <v>0</v>
      </c>
      <c r="Q111" s="28">
        <v>0</v>
      </c>
      <c r="R111" s="28">
        <v>0</v>
      </c>
      <c r="S111" s="28">
        <v>25</v>
      </c>
      <c r="T111" s="28">
        <v>0</v>
      </c>
      <c r="U111" s="28">
        <v>0</v>
      </c>
      <c r="V111" s="28">
        <v>25</v>
      </c>
      <c r="W111" s="28">
        <v>0</v>
      </c>
      <c r="X111" s="28">
        <v>0</v>
      </c>
      <c r="Y111" s="28">
        <v>0</v>
      </c>
      <c r="Z111" s="28">
        <v>0</v>
      </c>
      <c r="AA111" s="28">
        <v>0</v>
      </c>
      <c r="AB111" s="28">
        <v>0</v>
      </c>
      <c r="AC111" s="28">
        <v>0</v>
      </c>
      <c r="AD111" s="28" t="s">
        <v>37</v>
      </c>
    </row>
    <row r="112" spans="1:30" x14ac:dyDescent="0.2">
      <c r="A112" s="3">
        <v>21</v>
      </c>
      <c r="B112" s="3" t="s">
        <v>57</v>
      </c>
      <c r="C112" s="2" t="s">
        <v>4</v>
      </c>
      <c r="D112" s="26">
        <v>22</v>
      </c>
      <c r="E112" s="26">
        <v>23</v>
      </c>
      <c r="F112" s="27">
        <v>1</v>
      </c>
      <c r="G112" s="4">
        <v>47142.632920514145</v>
      </c>
      <c r="H112" s="29" t="s">
        <v>75</v>
      </c>
      <c r="I112" s="4">
        <v>47142.632920514145</v>
      </c>
      <c r="J112" s="5"/>
      <c r="K112" s="28">
        <v>0</v>
      </c>
      <c r="L112" s="28">
        <v>21</v>
      </c>
      <c r="M112" s="28">
        <v>0</v>
      </c>
      <c r="N112" s="28">
        <v>0</v>
      </c>
      <c r="O112" s="28">
        <v>0</v>
      </c>
      <c r="P112" s="28">
        <v>31</v>
      </c>
      <c r="Q112" s="28">
        <v>0</v>
      </c>
      <c r="R112" s="28">
        <v>0</v>
      </c>
      <c r="S112" s="28">
        <v>0</v>
      </c>
      <c r="T112" s="28">
        <v>0</v>
      </c>
      <c r="U112" s="28">
        <v>0</v>
      </c>
      <c r="V112" s="28">
        <v>17</v>
      </c>
      <c r="W112" s="28">
        <v>0</v>
      </c>
      <c r="X112" s="28">
        <v>0</v>
      </c>
      <c r="Y112" s="28">
        <v>17</v>
      </c>
      <c r="Z112" s="28">
        <v>0</v>
      </c>
      <c r="AA112" s="28">
        <v>0</v>
      </c>
      <c r="AB112" s="28">
        <v>0</v>
      </c>
      <c r="AC112" s="28">
        <v>14</v>
      </c>
      <c r="AD112" s="28" t="s">
        <v>35</v>
      </c>
    </row>
    <row r="113" spans="1:30" x14ac:dyDescent="0.2">
      <c r="A113" s="3">
        <v>18</v>
      </c>
      <c r="B113" s="3" t="s">
        <v>54</v>
      </c>
      <c r="C113" s="2" t="s">
        <v>4</v>
      </c>
      <c r="D113" s="26">
        <v>23</v>
      </c>
      <c r="E113" s="26">
        <v>24</v>
      </c>
      <c r="F113" s="27">
        <v>1</v>
      </c>
      <c r="G113" s="4">
        <v>46711.526991138882</v>
      </c>
      <c r="H113" s="29" t="s">
        <v>75</v>
      </c>
      <c r="I113" s="4">
        <v>46711.526991138882</v>
      </c>
      <c r="J113" s="5"/>
      <c r="K113" s="28">
        <v>0</v>
      </c>
      <c r="L113" s="28">
        <v>0</v>
      </c>
      <c r="M113" s="28">
        <v>0</v>
      </c>
      <c r="N113" s="28">
        <v>0</v>
      </c>
      <c r="O113" s="28">
        <v>0</v>
      </c>
      <c r="P113" s="28">
        <v>0</v>
      </c>
      <c r="Q113" s="28">
        <v>0</v>
      </c>
      <c r="R113" s="28">
        <v>0</v>
      </c>
      <c r="S113" s="28">
        <v>10</v>
      </c>
      <c r="T113" s="28">
        <v>10</v>
      </c>
      <c r="U113" s="28">
        <v>10</v>
      </c>
      <c r="V113" s="28">
        <v>10</v>
      </c>
      <c r="W113" s="28">
        <v>0</v>
      </c>
      <c r="X113" s="28">
        <v>0</v>
      </c>
      <c r="Y113" s="28">
        <v>0</v>
      </c>
      <c r="Z113" s="28">
        <v>0</v>
      </c>
      <c r="AA113" s="28">
        <v>20</v>
      </c>
      <c r="AB113" s="28">
        <v>20</v>
      </c>
      <c r="AC113" s="28">
        <v>20</v>
      </c>
      <c r="AD113" s="28" t="s">
        <v>37</v>
      </c>
    </row>
    <row r="114" spans="1:30" x14ac:dyDescent="0.2">
      <c r="A114" s="3">
        <v>17</v>
      </c>
      <c r="B114" s="3" t="s">
        <v>53</v>
      </c>
      <c r="C114" s="2" t="s">
        <v>4</v>
      </c>
      <c r="D114" s="26">
        <v>24</v>
      </c>
      <c r="E114" s="26">
        <v>22</v>
      </c>
      <c r="F114" s="27">
        <v>-2</v>
      </c>
      <c r="G114" s="4">
        <v>46315.449063948901</v>
      </c>
      <c r="H114" s="29" t="s">
        <v>75</v>
      </c>
      <c r="I114" s="4">
        <v>46315.449063948901</v>
      </c>
      <c r="J114" s="5"/>
      <c r="K114" s="28">
        <v>0</v>
      </c>
      <c r="L114" s="28">
        <v>0</v>
      </c>
      <c r="M114" s="28">
        <v>0</v>
      </c>
      <c r="N114" s="28">
        <v>0</v>
      </c>
      <c r="O114" s="28">
        <v>0</v>
      </c>
      <c r="P114" s="28">
        <v>0</v>
      </c>
      <c r="Q114" s="28">
        <v>19</v>
      </c>
      <c r="R114" s="28">
        <v>0</v>
      </c>
      <c r="S114" s="28">
        <v>0</v>
      </c>
      <c r="T114" s="28">
        <v>0</v>
      </c>
      <c r="U114" s="28">
        <v>33</v>
      </c>
      <c r="V114" s="28">
        <v>0</v>
      </c>
      <c r="W114" s="28">
        <v>0</v>
      </c>
      <c r="X114" s="28">
        <v>0</v>
      </c>
      <c r="Y114" s="28">
        <v>21</v>
      </c>
      <c r="Z114" s="28">
        <v>0</v>
      </c>
      <c r="AA114" s="28">
        <v>27</v>
      </c>
      <c r="AB114" s="28">
        <v>0</v>
      </c>
      <c r="AC114" s="28">
        <v>0</v>
      </c>
      <c r="AD114" s="28" t="s">
        <v>35</v>
      </c>
    </row>
    <row r="115" spans="1:30" x14ac:dyDescent="0.2">
      <c r="A115" s="3">
        <v>11</v>
      </c>
      <c r="B115" s="3" t="s">
        <v>46</v>
      </c>
      <c r="C115" s="2" t="s">
        <v>4</v>
      </c>
      <c r="D115" s="26">
        <v>25</v>
      </c>
      <c r="E115" s="26">
        <v>25</v>
      </c>
      <c r="F115" s="27">
        <v>0</v>
      </c>
      <c r="G115" s="4">
        <v>46246.932324955698</v>
      </c>
      <c r="H115" s="29" t="s">
        <v>75</v>
      </c>
      <c r="I115" s="4">
        <v>46246.932324955698</v>
      </c>
      <c r="K115" s="28">
        <v>0</v>
      </c>
      <c r="L115" s="28">
        <v>0</v>
      </c>
      <c r="M115" s="28">
        <v>0</v>
      </c>
      <c r="N115" s="28">
        <v>0</v>
      </c>
      <c r="O115" s="28">
        <v>20</v>
      </c>
      <c r="P115" s="28">
        <v>0</v>
      </c>
      <c r="Q115" s="28">
        <v>0</v>
      </c>
      <c r="R115" s="28">
        <v>0</v>
      </c>
      <c r="S115" s="28">
        <v>0</v>
      </c>
      <c r="T115" s="28">
        <v>0</v>
      </c>
      <c r="U115" s="28">
        <v>40</v>
      </c>
      <c r="V115" s="28">
        <v>0</v>
      </c>
      <c r="W115" s="28">
        <v>0</v>
      </c>
      <c r="X115" s="28">
        <v>0</v>
      </c>
      <c r="Y115" s="28">
        <v>0</v>
      </c>
      <c r="Z115" s="28">
        <v>0</v>
      </c>
      <c r="AA115" s="28">
        <v>10</v>
      </c>
      <c r="AB115" s="28">
        <v>0</v>
      </c>
      <c r="AC115" s="28">
        <v>30</v>
      </c>
      <c r="AD115" s="28" t="s">
        <v>37</v>
      </c>
    </row>
    <row r="116" spans="1:30" x14ac:dyDescent="0.2">
      <c r="A116" s="3">
        <v>28</v>
      </c>
      <c r="B116" s="3" t="s">
        <v>62</v>
      </c>
      <c r="C116" s="2" t="s">
        <v>4</v>
      </c>
      <c r="D116" s="26">
        <v>26</v>
      </c>
      <c r="E116" s="26">
        <v>27</v>
      </c>
      <c r="F116" s="27">
        <v>1</v>
      </c>
      <c r="G116" s="4">
        <v>45712.726878988506</v>
      </c>
      <c r="H116" s="29" t="s">
        <v>75</v>
      </c>
      <c r="I116" s="4">
        <v>45712.726878988506</v>
      </c>
      <c r="J116" s="5"/>
      <c r="K116" s="28">
        <v>0</v>
      </c>
      <c r="L116" s="28">
        <v>20</v>
      </c>
      <c r="M116" s="28">
        <v>0</v>
      </c>
      <c r="N116" s="28">
        <v>0</v>
      </c>
      <c r="O116" s="28">
        <v>0</v>
      </c>
      <c r="P116" s="28">
        <v>0</v>
      </c>
      <c r="Q116" s="28">
        <v>0</v>
      </c>
      <c r="R116" s="28">
        <v>0</v>
      </c>
      <c r="S116" s="28">
        <v>0</v>
      </c>
      <c r="T116" s="28">
        <v>20</v>
      </c>
      <c r="U116" s="28">
        <v>20</v>
      </c>
      <c r="V116" s="28">
        <v>0</v>
      </c>
      <c r="W116" s="28">
        <v>10</v>
      </c>
      <c r="X116" s="28">
        <v>10</v>
      </c>
      <c r="Y116" s="28">
        <v>0</v>
      </c>
      <c r="Z116" s="28">
        <v>0</v>
      </c>
      <c r="AA116" s="28">
        <v>0</v>
      </c>
      <c r="AB116" s="28">
        <v>0</v>
      </c>
      <c r="AC116" s="28">
        <v>20</v>
      </c>
      <c r="AD116" s="28" t="s">
        <v>35</v>
      </c>
    </row>
    <row r="117" spans="1:30" x14ac:dyDescent="0.2">
      <c r="A117" s="3">
        <v>5</v>
      </c>
      <c r="B117" s="3" t="s">
        <v>41</v>
      </c>
      <c r="C117" s="2" t="s">
        <v>4</v>
      </c>
      <c r="D117" s="26">
        <v>27</v>
      </c>
      <c r="E117" s="26">
        <v>26</v>
      </c>
      <c r="F117" s="27">
        <v>-1</v>
      </c>
      <c r="G117" s="4">
        <v>45606.49160816885</v>
      </c>
      <c r="H117" s="29" t="s">
        <v>75</v>
      </c>
      <c r="I117" s="4">
        <v>45606.49160816885</v>
      </c>
      <c r="J117" s="5"/>
      <c r="K117" s="28">
        <v>10</v>
      </c>
      <c r="L117" s="28">
        <v>10</v>
      </c>
      <c r="M117" s="28">
        <v>0</v>
      </c>
      <c r="N117" s="28">
        <v>0</v>
      </c>
      <c r="O117" s="28">
        <v>0</v>
      </c>
      <c r="P117" s="28">
        <v>0</v>
      </c>
      <c r="Q117" s="28">
        <v>0</v>
      </c>
      <c r="R117" s="28">
        <v>0</v>
      </c>
      <c r="S117" s="28">
        <v>70</v>
      </c>
      <c r="T117" s="28">
        <v>10</v>
      </c>
      <c r="U117" s="28">
        <v>0</v>
      </c>
      <c r="V117" s="28">
        <v>0</v>
      </c>
      <c r="W117" s="28">
        <v>0</v>
      </c>
      <c r="X117" s="28">
        <v>0</v>
      </c>
      <c r="Y117" s="28">
        <v>0</v>
      </c>
      <c r="Z117" s="28">
        <v>0</v>
      </c>
      <c r="AA117" s="28">
        <v>0</v>
      </c>
      <c r="AB117" s="28">
        <v>0</v>
      </c>
      <c r="AC117" s="28">
        <v>0</v>
      </c>
      <c r="AD117" s="28" t="s">
        <v>37</v>
      </c>
    </row>
    <row r="118" spans="1:30" x14ac:dyDescent="0.2">
      <c r="A118" s="3">
        <v>14</v>
      </c>
      <c r="B118" s="3" t="s">
        <v>50</v>
      </c>
      <c r="C118" s="2" t="s">
        <v>4</v>
      </c>
      <c r="D118" s="26">
        <v>28</v>
      </c>
      <c r="E118" s="26">
        <v>28</v>
      </c>
      <c r="F118" s="27">
        <v>0</v>
      </c>
      <c r="G118" s="4">
        <v>45219.748870469113</v>
      </c>
      <c r="H118" s="29" t="s">
        <v>75</v>
      </c>
      <c r="I118" s="4">
        <v>45219.748870469113</v>
      </c>
      <c r="J118" s="5"/>
      <c r="K118" s="28">
        <v>0</v>
      </c>
      <c r="L118" s="28">
        <v>0</v>
      </c>
      <c r="M118" s="28">
        <v>0</v>
      </c>
      <c r="N118" s="28">
        <v>0</v>
      </c>
      <c r="O118" s="28">
        <v>15</v>
      </c>
      <c r="P118" s="28">
        <v>0</v>
      </c>
      <c r="Q118" s="28">
        <v>0</v>
      </c>
      <c r="R118" s="28">
        <v>0</v>
      </c>
      <c r="S118" s="28">
        <v>20</v>
      </c>
      <c r="T118" s="28">
        <v>0</v>
      </c>
      <c r="U118" s="28">
        <v>20</v>
      </c>
      <c r="V118" s="28">
        <v>0</v>
      </c>
      <c r="W118" s="28">
        <v>5</v>
      </c>
      <c r="X118" s="28">
        <v>25</v>
      </c>
      <c r="Y118" s="28">
        <v>5</v>
      </c>
      <c r="Z118" s="28">
        <v>5</v>
      </c>
      <c r="AA118" s="28">
        <v>5</v>
      </c>
      <c r="AB118" s="28">
        <v>0</v>
      </c>
      <c r="AC118" s="28">
        <v>0</v>
      </c>
      <c r="AD118" s="28" t="s">
        <v>37</v>
      </c>
    </row>
    <row r="119" spans="1:30" x14ac:dyDescent="0.2">
      <c r="A119" s="3">
        <v>29</v>
      </c>
      <c r="B119" s="3" t="s">
        <v>63</v>
      </c>
      <c r="C119" s="2" t="s">
        <v>4</v>
      </c>
      <c r="D119" s="26">
        <v>29</v>
      </c>
      <c r="E119" s="26">
        <v>29</v>
      </c>
      <c r="F119" s="27">
        <v>0</v>
      </c>
      <c r="G119" s="4">
        <v>45153.740954181667</v>
      </c>
      <c r="H119" s="29" t="s">
        <v>75</v>
      </c>
      <c r="I119" s="4">
        <v>45153.740954181667</v>
      </c>
      <c r="J119" s="5"/>
      <c r="K119" s="28">
        <v>0</v>
      </c>
      <c r="L119" s="28">
        <v>0</v>
      </c>
      <c r="M119" s="28">
        <v>0</v>
      </c>
      <c r="N119" s="28">
        <v>0</v>
      </c>
      <c r="O119" s="28">
        <v>0</v>
      </c>
      <c r="P119" s="28">
        <v>0</v>
      </c>
      <c r="Q119" s="28">
        <v>10</v>
      </c>
      <c r="R119" s="28">
        <v>0</v>
      </c>
      <c r="S119" s="28">
        <v>0</v>
      </c>
      <c r="T119" s="28">
        <v>0</v>
      </c>
      <c r="U119" s="28">
        <v>0</v>
      </c>
      <c r="V119" s="28">
        <v>0</v>
      </c>
      <c r="W119" s="28">
        <v>0</v>
      </c>
      <c r="X119" s="28">
        <v>70</v>
      </c>
      <c r="Y119" s="28">
        <v>0</v>
      </c>
      <c r="Z119" s="28">
        <v>0</v>
      </c>
      <c r="AA119" s="28">
        <v>10</v>
      </c>
      <c r="AB119" s="28">
        <v>10</v>
      </c>
      <c r="AC119" s="28">
        <v>0</v>
      </c>
      <c r="AD119" s="28" t="s">
        <v>35</v>
      </c>
    </row>
    <row r="120" spans="1:30" x14ac:dyDescent="0.2">
      <c r="A120" s="3">
        <v>26</v>
      </c>
      <c r="B120" s="3" t="s">
        <v>60</v>
      </c>
      <c r="C120" s="2" t="s">
        <v>4</v>
      </c>
      <c r="D120" s="26">
        <v>30</v>
      </c>
      <c r="E120" s="26">
        <v>31</v>
      </c>
      <c r="F120" s="27">
        <v>1</v>
      </c>
      <c r="G120" s="4">
        <v>45131.69312774553</v>
      </c>
      <c r="H120" s="29" t="s">
        <v>75</v>
      </c>
      <c r="I120" s="4">
        <v>45131.69312774553</v>
      </c>
      <c r="J120" s="5"/>
      <c r="K120" s="28">
        <v>0</v>
      </c>
      <c r="L120" s="28">
        <v>10</v>
      </c>
      <c r="M120" s="28">
        <v>0</v>
      </c>
      <c r="N120" s="28">
        <v>0</v>
      </c>
      <c r="O120" s="28">
        <v>0</v>
      </c>
      <c r="P120" s="28">
        <v>0</v>
      </c>
      <c r="Q120" s="28">
        <v>10</v>
      </c>
      <c r="R120" s="28">
        <v>0</v>
      </c>
      <c r="S120" s="28">
        <v>10</v>
      </c>
      <c r="T120" s="28">
        <v>10</v>
      </c>
      <c r="U120" s="28">
        <v>10</v>
      </c>
      <c r="V120" s="28">
        <v>10</v>
      </c>
      <c r="W120" s="28">
        <v>10</v>
      </c>
      <c r="X120" s="28">
        <v>20</v>
      </c>
      <c r="Y120" s="28">
        <v>0</v>
      </c>
      <c r="Z120" s="28">
        <v>0</v>
      </c>
      <c r="AA120" s="28">
        <v>0</v>
      </c>
      <c r="AB120" s="28">
        <v>0</v>
      </c>
      <c r="AC120" s="28">
        <v>10</v>
      </c>
      <c r="AD120" s="28" t="s">
        <v>35</v>
      </c>
    </row>
    <row r="121" spans="1:30" x14ac:dyDescent="0.2">
      <c r="A121" s="3">
        <v>16</v>
      </c>
      <c r="B121" s="3" t="s">
        <v>52</v>
      </c>
      <c r="C121" s="2" t="s">
        <v>4</v>
      </c>
      <c r="D121" s="26">
        <v>31</v>
      </c>
      <c r="E121" s="26">
        <v>33</v>
      </c>
      <c r="F121" s="27">
        <v>2</v>
      </c>
      <c r="G121" s="4">
        <v>44943.023057122598</v>
      </c>
      <c r="H121" s="29" t="s">
        <v>75</v>
      </c>
      <c r="I121" s="4">
        <v>44943.023057122598</v>
      </c>
      <c r="J121" s="5"/>
      <c r="K121" s="28">
        <v>0</v>
      </c>
      <c r="L121" s="28">
        <v>0</v>
      </c>
      <c r="M121" s="28">
        <v>0</v>
      </c>
      <c r="N121" s="28">
        <v>0</v>
      </c>
      <c r="O121" s="28">
        <v>0</v>
      </c>
      <c r="P121" s="28">
        <v>15</v>
      </c>
      <c r="Q121" s="28">
        <v>0</v>
      </c>
      <c r="R121" s="28">
        <v>0</v>
      </c>
      <c r="S121" s="28">
        <v>0</v>
      </c>
      <c r="T121" s="28">
        <v>15</v>
      </c>
      <c r="U121" s="28">
        <v>0</v>
      </c>
      <c r="V121" s="28">
        <v>25</v>
      </c>
      <c r="W121" s="28">
        <v>0</v>
      </c>
      <c r="X121" s="28">
        <v>25</v>
      </c>
      <c r="Y121" s="28">
        <v>0</v>
      </c>
      <c r="Z121" s="28">
        <v>0</v>
      </c>
      <c r="AA121" s="28">
        <v>0</v>
      </c>
      <c r="AB121" s="28">
        <v>0</v>
      </c>
      <c r="AC121" s="28">
        <v>20</v>
      </c>
      <c r="AD121" s="28" t="s">
        <v>37</v>
      </c>
    </row>
    <row r="122" spans="1:30" x14ac:dyDescent="0.2">
      <c r="A122" s="3">
        <v>23</v>
      </c>
      <c r="B122" s="3" t="s">
        <v>49</v>
      </c>
      <c r="C122" s="2" t="s">
        <v>4</v>
      </c>
      <c r="D122" s="26">
        <v>32</v>
      </c>
      <c r="E122" s="26">
        <v>30</v>
      </c>
      <c r="F122" s="27">
        <v>-2</v>
      </c>
      <c r="G122" s="4">
        <v>44722.313039021545</v>
      </c>
      <c r="H122" s="29" t="s">
        <v>75</v>
      </c>
      <c r="I122" s="4">
        <v>44722.313039021545</v>
      </c>
      <c r="J122" s="5"/>
      <c r="K122" s="28">
        <v>0</v>
      </c>
      <c r="L122" s="28">
        <v>0</v>
      </c>
      <c r="M122" s="28">
        <v>0</v>
      </c>
      <c r="N122" s="28">
        <v>0</v>
      </c>
      <c r="O122" s="28">
        <v>0</v>
      </c>
      <c r="P122" s="28">
        <v>0</v>
      </c>
      <c r="Q122" s="28">
        <v>0</v>
      </c>
      <c r="R122" s="28">
        <v>0</v>
      </c>
      <c r="S122" s="28">
        <v>42</v>
      </c>
      <c r="T122" s="28">
        <v>0</v>
      </c>
      <c r="U122" s="28">
        <v>10</v>
      </c>
      <c r="V122" s="28">
        <v>0</v>
      </c>
      <c r="W122" s="28">
        <v>0</v>
      </c>
      <c r="X122" s="28">
        <v>27</v>
      </c>
      <c r="Y122" s="28">
        <v>0</v>
      </c>
      <c r="Z122" s="28">
        <v>10</v>
      </c>
      <c r="AA122" s="28">
        <v>11</v>
      </c>
      <c r="AB122" s="28">
        <v>0</v>
      </c>
      <c r="AC122" s="28">
        <v>0</v>
      </c>
      <c r="AD122" s="28" t="s">
        <v>37</v>
      </c>
    </row>
    <row r="123" spans="1:30" x14ac:dyDescent="0.2">
      <c r="A123" s="3">
        <v>30</v>
      </c>
      <c r="B123" s="3" t="s">
        <v>64</v>
      </c>
      <c r="C123" s="2" t="s">
        <v>4</v>
      </c>
      <c r="D123" s="26">
        <v>33</v>
      </c>
      <c r="E123" s="26">
        <v>32</v>
      </c>
      <c r="F123" s="27">
        <v>-1</v>
      </c>
      <c r="G123" s="4">
        <v>44316.856842464142</v>
      </c>
      <c r="H123" s="29" t="s">
        <v>75</v>
      </c>
      <c r="I123" s="4">
        <v>44316.856842464142</v>
      </c>
      <c r="J123" s="5"/>
      <c r="K123" s="28">
        <v>0</v>
      </c>
      <c r="L123" s="28">
        <v>0</v>
      </c>
      <c r="M123" s="28">
        <v>0</v>
      </c>
      <c r="N123" s="28">
        <v>0</v>
      </c>
      <c r="O123" s="28">
        <v>0</v>
      </c>
      <c r="P123" s="28">
        <v>0</v>
      </c>
      <c r="Q123" s="28">
        <v>0</v>
      </c>
      <c r="R123" s="28">
        <v>0</v>
      </c>
      <c r="S123" s="28">
        <v>0</v>
      </c>
      <c r="T123" s="28">
        <v>0</v>
      </c>
      <c r="U123" s="28">
        <v>0</v>
      </c>
      <c r="V123" s="28">
        <v>10</v>
      </c>
      <c r="W123" s="28">
        <v>0</v>
      </c>
      <c r="X123" s="28">
        <v>70</v>
      </c>
      <c r="Y123" s="28">
        <v>0</v>
      </c>
      <c r="Z123" s="28">
        <v>0</v>
      </c>
      <c r="AA123" s="28">
        <v>10</v>
      </c>
      <c r="AB123" s="28">
        <v>0</v>
      </c>
      <c r="AC123" s="28">
        <v>10</v>
      </c>
      <c r="AD123" s="28" t="s">
        <v>35</v>
      </c>
    </row>
    <row r="124" spans="1:30" x14ac:dyDescent="0.2">
      <c r="A124" s="3">
        <v>24</v>
      </c>
      <c r="B124" s="3" t="s">
        <v>58</v>
      </c>
      <c r="C124" s="2" t="s">
        <v>4</v>
      </c>
      <c r="D124" s="26">
        <v>34</v>
      </c>
      <c r="E124" s="26">
        <v>34</v>
      </c>
      <c r="F124" s="27">
        <v>0</v>
      </c>
      <c r="G124" s="4">
        <v>43819.962745894867</v>
      </c>
      <c r="H124" s="29" t="s">
        <v>75</v>
      </c>
      <c r="I124" s="4">
        <v>43819.962745894867</v>
      </c>
      <c r="J124" s="5"/>
      <c r="K124" s="28">
        <v>0</v>
      </c>
      <c r="L124" s="28">
        <v>0</v>
      </c>
      <c r="M124" s="28">
        <v>0</v>
      </c>
      <c r="N124" s="28">
        <v>0</v>
      </c>
      <c r="O124" s="28">
        <v>0</v>
      </c>
      <c r="P124" s="28">
        <v>0</v>
      </c>
      <c r="Q124" s="28">
        <v>0</v>
      </c>
      <c r="R124" s="28">
        <v>0</v>
      </c>
      <c r="S124" s="28">
        <v>0</v>
      </c>
      <c r="T124" s="28">
        <v>0</v>
      </c>
      <c r="U124" s="28">
        <v>10</v>
      </c>
      <c r="V124" s="28">
        <v>10</v>
      </c>
      <c r="W124" s="28">
        <v>70</v>
      </c>
      <c r="X124" s="28">
        <v>10</v>
      </c>
      <c r="Y124" s="28">
        <v>0</v>
      </c>
      <c r="Z124" s="28">
        <v>0</v>
      </c>
      <c r="AA124" s="28">
        <v>0</v>
      </c>
      <c r="AB124" s="28">
        <v>0</v>
      </c>
      <c r="AC124" s="28">
        <v>0</v>
      </c>
      <c r="AD124" s="28" t="s">
        <v>35</v>
      </c>
    </row>
    <row r="125" spans="1:30" x14ac:dyDescent="0.2">
      <c r="A125" s="3">
        <v>13</v>
      </c>
      <c r="B125" s="3" t="s">
        <v>48</v>
      </c>
      <c r="C125" s="2" t="s">
        <v>4</v>
      </c>
      <c r="D125" s="26">
        <v>35</v>
      </c>
      <c r="E125" s="26">
        <v>35</v>
      </c>
      <c r="F125" s="27">
        <v>0</v>
      </c>
      <c r="G125" s="4">
        <v>43722.489861298971</v>
      </c>
      <c r="H125" s="29" t="s">
        <v>75</v>
      </c>
      <c r="I125" s="4">
        <v>43722.489861298971</v>
      </c>
      <c r="J125" s="5"/>
      <c r="K125" s="28">
        <v>0</v>
      </c>
      <c r="L125" s="28">
        <v>0</v>
      </c>
      <c r="M125" s="28">
        <v>0</v>
      </c>
      <c r="N125" s="28">
        <v>0</v>
      </c>
      <c r="O125" s="28">
        <v>0</v>
      </c>
      <c r="P125" s="28">
        <v>0</v>
      </c>
      <c r="Q125" s="28">
        <v>0</v>
      </c>
      <c r="R125" s="28">
        <v>0</v>
      </c>
      <c r="S125" s="28">
        <v>0</v>
      </c>
      <c r="T125" s="28">
        <v>10</v>
      </c>
      <c r="U125" s="28">
        <v>10</v>
      </c>
      <c r="V125" s="28">
        <v>0</v>
      </c>
      <c r="W125" s="28">
        <v>10</v>
      </c>
      <c r="X125" s="28">
        <v>70</v>
      </c>
      <c r="Y125" s="28">
        <v>0</v>
      </c>
      <c r="Z125" s="28">
        <v>0</v>
      </c>
      <c r="AA125" s="28">
        <v>0</v>
      </c>
      <c r="AB125" s="28">
        <v>0</v>
      </c>
      <c r="AC125" s="28">
        <v>0</v>
      </c>
      <c r="AD125" s="28" t="s">
        <v>35</v>
      </c>
    </row>
    <row r="126" spans="1:30" x14ac:dyDescent="0.2">
      <c r="A126" s="3">
        <v>33</v>
      </c>
      <c r="B126" s="3" t="s">
        <v>67</v>
      </c>
      <c r="C126" s="2" t="s">
        <v>4</v>
      </c>
      <c r="D126" s="26">
        <v>36</v>
      </c>
      <c r="E126" s="26">
        <v>36</v>
      </c>
      <c r="F126" s="27">
        <v>0</v>
      </c>
      <c r="G126" s="4">
        <v>43668.103980890992</v>
      </c>
      <c r="H126" s="29" t="s">
        <v>75</v>
      </c>
      <c r="I126" s="4">
        <v>43668.103980890992</v>
      </c>
      <c r="J126" s="5"/>
      <c r="K126" s="28">
        <v>0</v>
      </c>
      <c r="L126" s="28">
        <v>0</v>
      </c>
      <c r="M126" s="28">
        <v>0</v>
      </c>
      <c r="N126" s="28">
        <v>0</v>
      </c>
      <c r="O126" s="28">
        <v>0</v>
      </c>
      <c r="P126" s="28">
        <v>0</v>
      </c>
      <c r="Q126" s="28">
        <v>0</v>
      </c>
      <c r="R126" s="28">
        <v>0</v>
      </c>
      <c r="S126" s="28">
        <v>10</v>
      </c>
      <c r="T126" s="28">
        <v>0</v>
      </c>
      <c r="U126" s="28">
        <v>10</v>
      </c>
      <c r="V126" s="28">
        <v>0</v>
      </c>
      <c r="W126" s="28">
        <v>10</v>
      </c>
      <c r="X126" s="28">
        <v>70</v>
      </c>
      <c r="Y126" s="28">
        <v>0</v>
      </c>
      <c r="Z126" s="28">
        <v>0</v>
      </c>
      <c r="AA126" s="28">
        <v>0</v>
      </c>
      <c r="AB126" s="28">
        <v>0</v>
      </c>
      <c r="AC126" s="28">
        <v>0</v>
      </c>
      <c r="AD126" s="28" t="s">
        <v>35</v>
      </c>
    </row>
  </sheetData>
  <sortState xmlns:xlrd2="http://schemas.microsoft.com/office/spreadsheetml/2017/richdata2" ref="A91:AD126">
    <sortCondition ref="D91:D126"/>
  </sortState>
  <mergeCells count="4">
    <mergeCell ref="B9:G9"/>
    <mergeCell ref="B10:C10"/>
    <mergeCell ref="D10:E10"/>
    <mergeCell ref="F10:G10"/>
  </mergeCells>
  <conditionalFormatting sqref="F16:F126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pdates for contesta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raj Chahal</dc:creator>
  <cp:lastModifiedBy>Balraj Chahal</cp:lastModifiedBy>
  <dcterms:created xsi:type="dcterms:W3CDTF">2025-09-10T23:49:41Z</dcterms:created>
  <dcterms:modified xsi:type="dcterms:W3CDTF">2025-09-11T00:14:01Z</dcterms:modified>
</cp:coreProperties>
</file>